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ristan.wallace\Desktop\H1 2022 market forecasts\For developer upload\DER DR and Retail Rates\Samples\"/>
    </mc:Choice>
  </mc:AlternateContent>
  <xr:revisionPtr revIDLastSave="0" documentId="13_ncr:1_{CAFF18B7-E7D2-4DA6-BB29-ACF1B39A221C}" xr6:coauthVersionLast="47" xr6:coauthVersionMax="47" xr10:uidLastSave="{00000000-0000-0000-0000-000000000000}"/>
  <bookViews>
    <workbookView xWindow="-108" yWindow="-108" windowWidth="23256" windowHeight="12576" tabRatio="820" xr2:uid="{9DEC9F6F-A494-4E03-A122-2B858774388B}"/>
  </bookViews>
  <sheets>
    <sheet name="Cover" sheetId="43" r:id="rId1"/>
    <sheet name="NY VDER" sheetId="44" r:id="rId2"/>
    <sheet name="MA CPEC" sheetId="40" r:id="rId3"/>
    <sheet name="MA SMART" sheetId="38" r:id="rId4"/>
    <sheet name="NY CSRP &amp; DLRP" sheetId="42" r:id="rId5"/>
    <sheet name="MA ConnectedSolutions" sheetId="41" r:id="rId6"/>
    <sheet name="Retail Rates" sheetId="39" r:id="rId7"/>
  </sheets>
  <externalReferences>
    <externalReference r:id="rId8"/>
    <externalReference r:id="rId9"/>
  </externalReferences>
  <definedNames>
    <definedName name="__FDS_HYPERLINK_TOGGLE_STATE__" hidden="1">"ON"</definedName>
    <definedName name="_1__123Graph_A_FABP_L.WK1_FAB" localSheetId="1" hidden="1">[1]Sheet1!#REF!</definedName>
    <definedName name="_1__123Graph_A_FABP_L.WK1_FAB" hidden="1">[1]Sheet1!#REF!</definedName>
    <definedName name="_2__123Graph_ADEPREC" localSheetId="1" hidden="1">[1]Sheet1!#REF!</definedName>
    <definedName name="_2__123Graph_ADEPREC" hidden="1">[1]Sheet1!#REF!</definedName>
    <definedName name="_3__123Graph_B_FABP_L.WK1_FAB" localSheetId="1" hidden="1">[1]Sheet1!#REF!</definedName>
    <definedName name="_3__123Graph_B_FABP_L.WK1_FAB" hidden="1">[1]Sheet1!#REF!</definedName>
    <definedName name="_4__123Graph_C_FABP_L.WK1_FAB" localSheetId="1" hidden="1">[1]Sheet1!#REF!</definedName>
    <definedName name="_4__123Graph_C_FABP_L.WK1_FAB" hidden="1">[1]Sheet1!#REF!</definedName>
    <definedName name="_5__123Graph_X_FABP_L.WK1_FAB" localSheetId="1" hidden="1">[1]Sheet1!#REF!</definedName>
    <definedName name="_5__123Graph_X_FABP_L.WK1_FAB" hidden="1">[1]Sheet1!#REF!</definedName>
    <definedName name="_Order1" hidden="1">255</definedName>
    <definedName name="_Order2" hidden="1">255</definedName>
    <definedName name="anscount" hidden="1">3</definedName>
    <definedName name="cdg_tranche_choice" localSheetId="1" hidden="1">IF('[2]User Inputs'!XFD1048576="Community distributed generation",[0]!cdg_tranche,IQ_ACCT_RECV_5YR_ANN_GROWTH)</definedName>
    <definedName name="cdg_tranche_choice" hidden="1">IF('[2]User Inputs'!XFD1048576="Community distributed generation",[0]!cdg_tranche,IQ_ACCT_RECV_5YR_ANN_GROWTH)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_CURRENT._.PAGE." localSheetId="1" hidden="1">{"CURRENT",#N/A,FALSE,"REGISTER"}</definedName>
    <definedName name="wrn.PRINT_CURRENT._.PAGE." hidden="1">{"CURRENT",#N/A,FALSE,"REGISTER"}</definedName>
    <definedName name="wrn.PRINT_HISTORY." localSheetId="1" hidden="1">{"HISTORY",#N/A,FALSE,"REGISTER"}</definedName>
    <definedName name="wrn.PRINT_HISTORY." hidden="1">{"HISTORY",#N/A,FALSE,"REGISTER"}</definedName>
    <definedName name="wrn.printall." localSheetId="1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mary." localSheetId="1" hidden="1">{"page1",#N/A,FALSE,"DCM";"page3",#N/A,FALSE,"DCM"}</definedName>
    <definedName name="wrn.Summary." hidden="1">{"page1",#N/A,FALSE,"DCM";"page3",#N/A,FALSE,"DCM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1.fullreport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1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2" uniqueCount="112">
  <si>
    <t>All prices in $2022 per kWh</t>
  </si>
  <si>
    <t>NY-A</t>
  </si>
  <si>
    <t>Year</t>
  </si>
  <si>
    <t>Energy value</t>
  </si>
  <si>
    <t>Capacity value</t>
  </si>
  <si>
    <t>Environmental value</t>
  </si>
  <si>
    <t>Demand reduction value</t>
  </si>
  <si>
    <t>Total</t>
  </si>
  <si>
    <t>NY-C</t>
  </si>
  <si>
    <t>NY-F</t>
  </si>
  <si>
    <t>NY-G</t>
  </si>
  <si>
    <t>NY-H</t>
  </si>
  <si>
    <t>NY-J</t>
  </si>
  <si>
    <t>All prices in $2022 per MWh (credit)</t>
  </si>
  <si>
    <t>Core</t>
  </si>
  <si>
    <t>MA</t>
  </si>
  <si>
    <t>ConnectedSolutions Prices</t>
  </si>
  <si>
    <t>All prices in $2022 per kW-yr</t>
  </si>
  <si>
    <t>Core, Daily Dispatch</t>
  </si>
  <si>
    <t>CSRP &amp; DLRP Prices</t>
  </si>
  <si>
    <t>All prices in $2022</t>
  </si>
  <si>
    <t>DLRP - Tier 2</t>
  </si>
  <si>
    <t>CSRP (Staten Island &amp; Westchester)</t>
  </si>
  <si>
    <t>Reservation Payment ($/kW-yr)</t>
  </si>
  <si>
    <t>Reservation Performance Payment ($/MWh)</t>
  </si>
  <si>
    <t>Voluntary Performance Payment ($/MWh)</t>
  </si>
  <si>
    <t>SMART Prices</t>
  </si>
  <si>
    <t>See additional workbook containing full calculator</t>
  </si>
  <si>
    <t>VDER Component Prices</t>
  </si>
  <si>
    <t>CPEC Prices</t>
  </si>
  <si>
    <t>30%</t>
  </si>
  <si>
    <t>40%</t>
  </si>
  <si>
    <t>E3 Assumptions:</t>
  </si>
  <si>
    <t>Generation component informed by E3's internal market price forecasts</t>
  </si>
  <si>
    <t>2022 EIA Annual Energy Outlook informs rate of increase for T&amp;D rate components</t>
  </si>
  <si>
    <t>CMP</t>
  </si>
  <si>
    <t>Generation</t>
  </si>
  <si>
    <t>Transmission</t>
  </si>
  <si>
    <t>Distribution</t>
  </si>
  <si>
    <t>Versant- Bangor Hydro District</t>
  </si>
  <si>
    <t>Versant - Maine Public District</t>
  </si>
  <si>
    <t>Massachusetts</t>
  </si>
  <si>
    <t>National Grid</t>
  </si>
  <si>
    <t>R-1 Residential</t>
  </si>
  <si>
    <t>G-1 Small General - C&amp;I</t>
  </si>
  <si>
    <t>Eversource East</t>
  </si>
  <si>
    <t>Residential</t>
  </si>
  <si>
    <t>G-1 (A9) General - Non Demand</t>
  </si>
  <si>
    <t>Eversource West</t>
  </si>
  <si>
    <t>G-0 Small General</t>
  </si>
  <si>
    <t>Residential (A-16)</t>
  </si>
  <si>
    <t>Commercial (G-02)</t>
  </si>
  <si>
    <t>Maryland</t>
  </si>
  <si>
    <t>Baltimore Gas and Electric</t>
  </si>
  <si>
    <t>Residential (R)</t>
  </si>
  <si>
    <t>Commercial (GS Small General - Type 1)</t>
  </si>
  <si>
    <t>Potomac Electric Power Co</t>
  </si>
  <si>
    <t>Commercial (GS General)</t>
  </si>
  <si>
    <t>Delmarva Power</t>
  </si>
  <si>
    <t>Commercial (SGS-ND Small General)</t>
  </si>
  <si>
    <t>Pennsylvania</t>
  </si>
  <si>
    <t>PECO</t>
  </si>
  <si>
    <t>PPL</t>
  </si>
  <si>
    <t>Commercial (GS-1 Small General - Secondary)</t>
  </si>
  <si>
    <t>Virginia</t>
  </si>
  <si>
    <t>Dominion</t>
  </si>
  <si>
    <t>Residential (1 Residential VA)</t>
  </si>
  <si>
    <t>Commercial (GS-1 Small General)</t>
  </si>
  <si>
    <t xml:space="preserve">A - Residential </t>
  </si>
  <si>
    <t>SGS - Small</t>
  </si>
  <si>
    <t>B-1 - General Service - Small</t>
  </si>
  <si>
    <t>C - General (Non-Residential) Service - Small</t>
  </si>
  <si>
    <t>- DLRP - Tier 1
- CSRP (NYC w/o Staten Island)</t>
  </si>
  <si>
    <t>-DLRP - Tier 1 &amp; 2
-CSRP (All)</t>
  </si>
  <si>
    <t>- DLRP - Tier 1 &amp; 2
CSRP (All)</t>
  </si>
  <si>
    <t>Note: these rates are designed with Community Solar developers in mind, as such they include only rate components that apply to bill credits under CS programs</t>
  </si>
  <si>
    <t>Maine, Volumetric Component</t>
  </si>
  <si>
    <t>Rhode Island</t>
  </si>
  <si>
    <t>NY-B</t>
  </si>
  <si>
    <t>NY-D</t>
  </si>
  <si>
    <t>NY-E</t>
  </si>
  <si>
    <t>NY-I</t>
  </si>
  <si>
    <t>Base Case - 20% Build</t>
  </si>
  <si>
    <t>25%</t>
  </si>
  <si>
    <t>All prices in $nom/kWh</t>
  </si>
  <si>
    <t>Prepared by:</t>
  </si>
  <si>
    <t>44 Montgomery Street, Suite 1500</t>
  </si>
  <si>
    <t>San Francisco, CA 94104</t>
  </si>
  <si>
    <t>(415) 391-5100</t>
  </si>
  <si>
    <t>Contents</t>
  </si>
  <si>
    <t>Cover</t>
  </si>
  <si>
    <t>Cover sheet</t>
  </si>
  <si>
    <t>Contact:</t>
  </si>
  <si>
    <t>marketprices@ethree.com</t>
  </si>
  <si>
    <t>NY VDER</t>
  </si>
  <si>
    <t>MA CPEC</t>
  </si>
  <si>
    <t>MA SMART</t>
  </si>
  <si>
    <t>MA ConnectedSolutions</t>
  </si>
  <si>
    <t>NY CSRP &amp; DLRP</t>
  </si>
  <si>
    <t>Annual Energy, Capacity, Environmental and DRV Values</t>
  </si>
  <si>
    <t>Annual Credit Values</t>
  </si>
  <si>
    <t>Annual Energy and Incentive Payment Values</t>
  </si>
  <si>
    <t>Annual Payment Value</t>
  </si>
  <si>
    <t>Core Case | 2022 edition</t>
  </si>
  <si>
    <t>(Sample shown here to display file format)</t>
  </si>
  <si>
    <t>(Full data available in Report for purchase)</t>
  </si>
  <si>
    <t>Price Book for DER, DR and Retail Rates Price Forecast</t>
  </si>
  <si>
    <t>Retail Rates</t>
  </si>
  <si>
    <t>Annual Retail and Commercial Rates</t>
  </si>
  <si>
    <t>High</t>
  </si>
  <si>
    <t>Low</t>
  </si>
  <si>
    <t>NY-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0.000"/>
    <numFmt numFmtId="166" formatCode="_(* #,##0_);_(* \(#,##0\);_(* &quot;-&quot;??_);_(@_)"/>
    <numFmt numFmtId="167" formatCode="_(* #,##0.0_);_(* \(#,##0.0\);_(* &quot;-&quot;??_);_(@_)"/>
    <numFmt numFmtId="168" formatCode="_(&quot;$&quot;* #,##0.000_);_(&quot;$&quot;* \(#,##0.000\);_(&quot;$&quot;* &quot;-&quot;??_);_(@_)"/>
    <numFmt numFmtId="169" formatCode="mmmm\ d\,\ yyyy"/>
  </numFmts>
  <fonts count="54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i/>
      <sz val="9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rgb="FFE85F31"/>
      <name val="Calibri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Calibri"/>
      <family val="2"/>
      <scheme val="minor"/>
    </font>
    <font>
      <sz val="9"/>
      <color rgb="FF006100"/>
      <name val="Calibri"/>
      <family val="2"/>
      <scheme val="minor"/>
    </font>
    <font>
      <sz val="9"/>
      <color rgb="FF9C5700"/>
      <name val="Calibri"/>
      <family val="2"/>
      <scheme val="minor"/>
    </font>
    <font>
      <b/>
      <i/>
      <sz val="9"/>
      <color theme="6" tint="-0.2499465926084170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color theme="1" tint="0.499984740745262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i/>
      <sz val="10"/>
      <color theme="3"/>
      <name val="Calibri"/>
      <family val="2"/>
      <scheme val="minor"/>
    </font>
    <font>
      <b/>
      <sz val="22"/>
      <color theme="3"/>
      <name val="Calibri Light"/>
      <family val="2"/>
      <scheme val="major"/>
    </font>
    <font>
      <b/>
      <sz val="9"/>
      <color theme="1"/>
      <name val="Arial"/>
      <family val="2"/>
    </font>
    <font>
      <b/>
      <sz val="16"/>
      <color theme="4" tint="-0.249977111117893"/>
      <name val="Calibri"/>
      <family val="2"/>
      <scheme val="minor"/>
    </font>
    <font>
      <sz val="12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6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6"/>
      <color theme="4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1"/>
      <color theme="4"/>
      <name val="Calibri"/>
      <family val="2"/>
      <scheme val="minor"/>
    </font>
    <font>
      <sz val="14"/>
      <color theme="0"/>
      <name val="Arial"/>
      <family val="2"/>
    </font>
    <font>
      <sz val="14"/>
      <color theme="1"/>
      <name val="Arial"/>
      <family val="2"/>
    </font>
    <font>
      <b/>
      <sz val="14"/>
      <color theme="0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034E6E"/>
        <bgColor rgb="FF000000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B0E6FD"/>
        <bgColor rgb="FF000000"/>
      </patternFill>
    </fill>
    <fill>
      <patternFill patternType="solid">
        <fgColor rgb="FFCDDFE7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3">
    <xf numFmtId="0" fontId="0" fillId="0" borderId="0">
      <alignment vertical="center"/>
    </xf>
    <xf numFmtId="0" fontId="10" fillId="38" borderId="8" applyNumberFormat="0">
      <alignment vertical="center"/>
    </xf>
    <xf numFmtId="0" fontId="8" fillId="39" borderId="1" applyNumberFormat="0">
      <alignment vertical="center"/>
    </xf>
    <xf numFmtId="0" fontId="9" fillId="0" borderId="1" applyNumberFormat="0">
      <alignment vertical="center"/>
    </xf>
    <xf numFmtId="0" fontId="8" fillId="5" borderId="1" applyAlignment="0">
      <alignment horizontal="left"/>
    </xf>
    <xf numFmtId="9" fontId="7" fillId="0" borderId="0" applyFont="0" applyFill="0" applyBorder="0" applyAlignment="0" applyProtection="0">
      <protection locked="0"/>
    </xf>
    <xf numFmtId="43" fontId="7" fillId="0" borderId="0" applyFont="0" applyFill="0" applyBorder="0" applyAlignment="0" applyProtection="0">
      <protection locked="0"/>
    </xf>
    <xf numFmtId="41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0" fontId="11" fillId="6" borderId="1" applyNumberFormat="0" applyProtection="0">
      <alignment vertical="center"/>
    </xf>
    <xf numFmtId="44" fontId="8" fillId="0" borderId="0" applyFont="0" applyFill="0" applyBorder="0" applyAlignment="0" applyProtection="0">
      <protection locked="0"/>
    </xf>
    <xf numFmtId="0" fontId="28" fillId="0" borderId="7" applyNumberFormat="0" applyAlignment="0"/>
    <xf numFmtId="0" fontId="13" fillId="0" borderId="2" applyNumberFormat="0" applyAlignment="0"/>
    <xf numFmtId="0" fontId="25" fillId="0" borderId="7" applyNumberFormat="0" applyAlignment="0">
      <alignment vertical="center"/>
    </xf>
    <xf numFmtId="0" fontId="26" fillId="0" borderId="5" applyNumberFormat="0" applyAlignment="0"/>
    <xf numFmtId="0" fontId="27" fillId="0" borderId="6" applyNumberFormat="0" applyAlignment="0"/>
    <xf numFmtId="0" fontId="20" fillId="7" borderId="0" applyNumberFormat="0" applyBorder="0" applyProtection="0">
      <alignment vertical="center"/>
    </xf>
    <xf numFmtId="0" fontId="19" fillId="8" borderId="0" applyNumberFormat="0" applyBorder="0" applyProtection="0">
      <alignment vertical="center"/>
    </xf>
    <xf numFmtId="0" fontId="21" fillId="9" borderId="0" applyNumberFormat="0" applyBorder="0" applyProtection="0">
      <alignment vertical="center"/>
    </xf>
    <xf numFmtId="0" fontId="14" fillId="3" borderId="1" applyNumberFormat="0">
      <alignment vertical="center"/>
    </xf>
    <xf numFmtId="0" fontId="15" fillId="2" borderId="1" applyNumberFormat="0">
      <alignment vertical="center"/>
    </xf>
    <xf numFmtId="0" fontId="15" fillId="4" borderId="1" applyNumberFormat="0">
      <alignment vertical="center"/>
    </xf>
    <xf numFmtId="0" fontId="17" fillId="0" borderId="3" applyNumberFormat="0">
      <alignment vertical="center"/>
    </xf>
    <xf numFmtId="0" fontId="16" fillId="10" borderId="4" applyNumberFormat="0">
      <alignment vertical="center"/>
    </xf>
    <xf numFmtId="0" fontId="22" fillId="0" borderId="0" applyNumberFormat="0" applyFill="0" applyBorder="0">
      <alignment vertical="center"/>
    </xf>
    <xf numFmtId="0" fontId="18" fillId="35" borderId="1" applyNumberFormat="0">
      <alignment vertical="center"/>
    </xf>
    <xf numFmtId="0" fontId="24" fillId="0" borderId="0" applyNumberFormat="0" applyFill="0" applyBorder="0" applyAlignment="0"/>
    <xf numFmtId="0" fontId="23" fillId="0" borderId="9" applyNumberFormat="0">
      <alignment vertical="center"/>
    </xf>
    <xf numFmtId="0" fontId="12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12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12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12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12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12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64" fontId="8" fillId="0" borderId="0" applyFont="0" applyFill="0" applyBorder="0" applyProtection="0">
      <alignment vertical="center"/>
      <protection locked="0"/>
    </xf>
    <xf numFmtId="0" fontId="15" fillId="37" borderId="1" applyNumberFormat="0">
      <alignment vertical="center"/>
    </xf>
    <xf numFmtId="0" fontId="14" fillId="36" borderId="1" applyNumberFormat="0">
      <alignment vertical="center"/>
    </xf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48" fillId="0" borderId="0" applyNumberFormat="0" applyFill="0" applyBorder="0" applyAlignment="0" applyProtection="0"/>
    <xf numFmtId="0" fontId="1" fillId="0" borderId="0"/>
    <xf numFmtId="0" fontId="1" fillId="0" borderId="0"/>
  </cellStyleXfs>
  <cellXfs count="80">
    <xf numFmtId="0" fontId="0" fillId="0" borderId="0" xfId="0">
      <alignment vertical="center"/>
    </xf>
    <xf numFmtId="0" fontId="0" fillId="0" borderId="0" xfId="0" applyAlignment="1"/>
    <xf numFmtId="0" fontId="29" fillId="41" borderId="0" xfId="0" applyFont="1" applyFill="1" applyAlignment="1"/>
    <xf numFmtId="165" fontId="0" fillId="41" borderId="0" xfId="0" applyNumberFormat="1" applyFill="1" applyAlignment="1"/>
    <xf numFmtId="0" fontId="30" fillId="0" borderId="0" xfId="58" applyFont="1"/>
    <xf numFmtId="0" fontId="31" fillId="0" borderId="0" xfId="58" applyFont="1"/>
    <xf numFmtId="0" fontId="4" fillId="0" borderId="0" xfId="58"/>
    <xf numFmtId="0" fontId="32" fillId="0" borderId="0" xfId="58" applyFont="1"/>
    <xf numFmtId="0" fontId="33" fillId="0" borderId="0" xfId="58" applyFont="1"/>
    <xf numFmtId="0" fontId="12" fillId="40" borderId="10" xfId="58" applyFont="1" applyFill="1" applyBorder="1" applyAlignment="1">
      <alignment horizontal="right" vertical="center"/>
    </xf>
    <xf numFmtId="0" fontId="12" fillId="42" borderId="10" xfId="58" applyFont="1" applyFill="1" applyBorder="1" applyAlignment="1">
      <alignment horizontal="right" vertical="center"/>
    </xf>
    <xf numFmtId="43" fontId="0" fillId="0" borderId="10" xfId="57" applyFont="1" applyFill="1" applyBorder="1"/>
    <xf numFmtId="166" fontId="0" fillId="0" borderId="10" xfId="57" applyNumberFormat="1" applyFont="1" applyFill="1" applyBorder="1"/>
    <xf numFmtId="166" fontId="0" fillId="0" borderId="10" xfId="57" applyNumberFormat="1" applyFont="1" applyFill="1" applyBorder="1" applyAlignment="1"/>
    <xf numFmtId="0" fontId="30" fillId="0" borderId="0" xfId="55" applyFont="1"/>
    <xf numFmtId="0" fontId="32" fillId="0" borderId="0" xfId="55" applyFont="1"/>
    <xf numFmtId="0" fontId="34" fillId="0" borderId="0" xfId="0" applyFont="1" applyAlignment="1"/>
    <xf numFmtId="0" fontId="35" fillId="0" borderId="0" xfId="0" applyFont="1" applyAlignment="1"/>
    <xf numFmtId="0" fontId="36" fillId="43" borderId="0" xfId="0" applyFont="1" applyFill="1" applyAlignment="1"/>
    <xf numFmtId="0" fontId="37" fillId="43" borderId="0" xfId="0" applyFont="1" applyFill="1" applyAlignment="1"/>
    <xf numFmtId="0" fontId="12" fillId="0" borderId="0" xfId="0" applyFont="1" applyAlignment="1"/>
    <xf numFmtId="0" fontId="12" fillId="40" borderId="0" xfId="0" applyFont="1" applyFill="1" applyAlignment="1"/>
    <xf numFmtId="0" fontId="39" fillId="0" borderId="0" xfId="0" applyFont="1" applyAlignment="1"/>
    <xf numFmtId="8" fontId="0" fillId="0" borderId="0" xfId="0" applyNumberFormat="1" applyAlignment="1"/>
    <xf numFmtId="9" fontId="0" fillId="0" borderId="0" xfId="5" applyFont="1" applyProtection="1"/>
    <xf numFmtId="8" fontId="0" fillId="44" borderId="0" xfId="0" applyNumberFormat="1" applyFill="1" applyAlignment="1"/>
    <xf numFmtId="0" fontId="0" fillId="0" borderId="12" xfId="0" applyBorder="1" applyAlignment="1"/>
    <xf numFmtId="0" fontId="40" fillId="41" borderId="0" xfId="0" applyFont="1" applyFill="1" applyAlignment="1"/>
    <xf numFmtId="8" fontId="40" fillId="41" borderId="0" xfId="0" applyNumberFormat="1" applyFont="1" applyFill="1" applyAlignment="1"/>
    <xf numFmtId="8" fontId="0" fillId="0" borderId="0" xfId="5" applyNumberFormat="1" applyFont="1" applyProtection="1"/>
    <xf numFmtId="0" fontId="41" fillId="0" borderId="0" xfId="0" applyFont="1" applyAlignment="1"/>
    <xf numFmtId="8" fontId="35" fillId="0" borderId="0" xfId="0" applyNumberFormat="1" applyFont="1" applyAlignment="1"/>
    <xf numFmtId="8" fontId="35" fillId="45" borderId="0" xfId="0" applyNumberFormat="1" applyFont="1" applyFill="1" applyAlignment="1"/>
    <xf numFmtId="0" fontId="34" fillId="46" borderId="0" xfId="0" applyFont="1" applyFill="1" applyAlignment="1"/>
    <xf numFmtId="8" fontId="35" fillId="46" borderId="13" xfId="0" applyNumberFormat="1" applyFont="1" applyFill="1" applyBorder="1" applyAlignment="1"/>
    <xf numFmtId="8" fontId="34" fillId="46" borderId="13" xfId="0" applyNumberFormat="1" applyFont="1" applyFill="1" applyBorder="1" applyAlignment="1"/>
    <xf numFmtId="0" fontId="35" fillId="0" borderId="12" xfId="0" applyFont="1" applyBorder="1" applyAlignment="1"/>
    <xf numFmtId="0" fontId="30" fillId="0" borderId="0" xfId="58" applyFont="1" applyAlignment="1"/>
    <xf numFmtId="0" fontId="42" fillId="0" borderId="0" xfId="58" applyFont="1" applyAlignment="1"/>
    <xf numFmtId="0" fontId="31" fillId="0" borderId="0" xfId="58" applyFont="1" applyAlignment="1"/>
    <xf numFmtId="0" fontId="0" fillId="0" borderId="0" xfId="0" applyAlignment="1">
      <alignment vertical="center"/>
    </xf>
    <xf numFmtId="0" fontId="32" fillId="0" borderId="0" xfId="58" applyFont="1" applyAlignment="1"/>
    <xf numFmtId="0" fontId="33" fillId="0" borderId="0" xfId="58" applyFont="1" applyAlignment="1"/>
    <xf numFmtId="167" fontId="0" fillId="0" borderId="10" xfId="57" applyNumberFormat="1" applyFont="1" applyFill="1" applyBorder="1" applyAlignment="1"/>
    <xf numFmtId="167" fontId="0" fillId="0" borderId="0" xfId="0" applyNumberFormat="1" applyAlignment="1">
      <alignment vertical="center"/>
    </xf>
    <xf numFmtId="0" fontId="0" fillId="0" borderId="0" xfId="0" applyFill="1" applyAlignment="1"/>
    <xf numFmtId="0" fontId="12" fillId="0" borderId="0" xfId="0" applyFont="1" applyFill="1" applyAlignment="1"/>
    <xf numFmtId="8" fontId="35" fillId="0" borderId="0" xfId="0" applyNumberFormat="1" applyFont="1" applyFill="1" applyAlignment="1"/>
    <xf numFmtId="0" fontId="12" fillId="42" borderId="10" xfId="58" applyFont="1" applyFill="1" applyBorder="1" applyAlignment="1">
      <alignment horizontal="right" vertical="center" wrapText="1"/>
    </xf>
    <xf numFmtId="0" fontId="43" fillId="0" borderId="0" xfId="0" applyFont="1" applyAlignment="1"/>
    <xf numFmtId="0" fontId="38" fillId="40" borderId="0" xfId="0" applyFont="1" applyFill="1" applyAlignment="1"/>
    <xf numFmtId="168" fontId="0" fillId="0" borderId="0" xfId="10" applyNumberFormat="1" applyFont="1" applyProtection="1"/>
    <xf numFmtId="0" fontId="3" fillId="0" borderId="0" xfId="59"/>
    <xf numFmtId="0" fontId="3" fillId="47" borderId="0" xfId="59" applyFill="1"/>
    <xf numFmtId="0" fontId="44" fillId="47" borderId="0" xfId="59" applyFont="1" applyFill="1"/>
    <xf numFmtId="0" fontId="45" fillId="47" borderId="0" xfId="59" applyFont="1" applyFill="1"/>
    <xf numFmtId="0" fontId="46" fillId="0" borderId="0" xfId="59" applyFont="1"/>
    <xf numFmtId="0" fontId="3" fillId="48" borderId="0" xfId="59" applyFill="1"/>
    <xf numFmtId="0" fontId="47" fillId="48" borderId="0" xfId="59" applyFont="1" applyFill="1"/>
    <xf numFmtId="0" fontId="33" fillId="48" borderId="0" xfId="59" applyFont="1" applyFill="1"/>
    <xf numFmtId="169" fontId="33" fillId="48" borderId="0" xfId="59" applyNumberFormat="1" applyFont="1" applyFill="1" applyAlignment="1">
      <alignment horizontal="left"/>
    </xf>
    <xf numFmtId="169" fontId="47" fillId="48" borderId="0" xfId="59" applyNumberFormat="1" applyFont="1" applyFill="1" applyAlignment="1">
      <alignment horizontal="left"/>
    </xf>
    <xf numFmtId="0" fontId="3" fillId="48" borderId="0" xfId="59" applyFill="1" applyAlignment="1">
      <alignment horizontal="left" indent="1"/>
    </xf>
    <xf numFmtId="0" fontId="48" fillId="48" borderId="0" xfId="60" applyFill="1" applyBorder="1"/>
    <xf numFmtId="0" fontId="12" fillId="40" borderId="10" xfId="58" applyFont="1" applyFill="1" applyBorder="1" applyAlignment="1">
      <alignment horizontal="right" vertical="center" wrapText="1"/>
    </xf>
    <xf numFmtId="0" fontId="2" fillId="48" borderId="0" xfId="59" applyFont="1" applyFill="1"/>
    <xf numFmtId="0" fontId="2" fillId="48" borderId="0" xfId="59" applyFont="1" applyFill="1" applyAlignment="1">
      <alignment horizontal="left" indent="1"/>
    </xf>
    <xf numFmtId="0" fontId="46" fillId="0" borderId="0" xfId="61" applyFont="1"/>
    <xf numFmtId="0" fontId="31" fillId="0" borderId="0" xfId="61" applyFont="1"/>
    <xf numFmtId="0" fontId="1" fillId="0" borderId="0" xfId="61"/>
    <xf numFmtId="0" fontId="49" fillId="0" borderId="0" xfId="61" applyFont="1"/>
    <xf numFmtId="0" fontId="33" fillId="0" borderId="0" xfId="61" applyFont="1"/>
    <xf numFmtId="0" fontId="50" fillId="0" borderId="0" xfId="61" applyFont="1"/>
    <xf numFmtId="0" fontId="51" fillId="40" borderId="11" xfId="0" applyFont="1" applyFill="1" applyBorder="1" applyAlignment="1"/>
    <xf numFmtId="0" fontId="52" fillId="0" borderId="0" xfId="0" applyFont="1">
      <alignment vertical="center"/>
    </xf>
    <xf numFmtId="0" fontId="12" fillId="42" borderId="0" xfId="62" applyFont="1" applyFill="1" applyAlignment="1">
      <alignment horizontal="left" vertical="center"/>
    </xf>
    <xf numFmtId="0" fontId="12" fillId="42" borderId="0" xfId="62" applyFont="1" applyFill="1" applyAlignment="1">
      <alignment horizontal="right" vertical="center"/>
    </xf>
    <xf numFmtId="0" fontId="53" fillId="40" borderId="0" xfId="0" applyFont="1" applyFill="1" applyAlignment="1"/>
    <xf numFmtId="0" fontId="40" fillId="0" borderId="0" xfId="0" applyFont="1" applyAlignment="1"/>
    <xf numFmtId="0" fontId="23" fillId="41" borderId="0" xfId="0" applyFont="1" applyFill="1" applyAlignment="1"/>
  </cellXfs>
  <cellStyles count="63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57" xr:uid="{567F0DC0-522A-44CC-A533-06B4D59D870E}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60" xr:uid="{B580C335-F32D-4FFA-BD97-4C2167973917}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rmal 2" xfId="55" xr:uid="{075E78BE-2E9C-4D5D-B471-F1657DD3CA92}"/>
    <cellStyle name="Normal 2 2" xfId="58" xr:uid="{2ACBD150-149C-4347-8DC5-96317D8FCBE2}"/>
    <cellStyle name="Normal 2 2 2" xfId="61" xr:uid="{B6C1E79C-A723-4276-86F6-9D33164094EA}"/>
    <cellStyle name="Normal 3" xfId="56" xr:uid="{D37CCE46-EDA0-4401-8CF3-313C25DF9F72}"/>
    <cellStyle name="Normal 3 2" xfId="62" xr:uid="{51B9FAFA-E877-44F8-A83A-709DB6ABDE01}"/>
    <cellStyle name="Normal 4" xfId="59" xr:uid="{92EF29C6-B7B1-4B0F-B8B3-974077A8D62F}"/>
    <cellStyle name="Note" xfId="25" builtinId="10" customBuiltin="1"/>
    <cellStyle name="Output" xfId="20" builtinId="21" customBuiltin="1"/>
    <cellStyle name="Percent" xfId="5" builtinId="5" customBuiltin="1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1"/>
      <tableStyleElement type="headerRow" dxfId="0"/>
    </tableStyle>
  </tableStyles>
  <colors>
    <mruColors>
      <color rgb="FFE85F31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0</xdr:colOff>
      <xdr:row>2</xdr:row>
      <xdr:rowOff>173627</xdr:rowOff>
    </xdr:to>
    <xdr:pic>
      <xdr:nvPicPr>
        <xdr:cNvPr id="2" name="Picture 1" descr="E3 fin logos">
          <a:extLst>
            <a:ext uri="{FF2B5EF4-FFF2-40B4-BE49-F238E27FC236}">
              <a16:creationId xmlns:a16="http://schemas.microsoft.com/office/drawing/2014/main" id="{24721C02-E7DB-434B-A0BF-D1C3C462582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r="13750" b="65335"/>
        <a:stretch/>
      </xdr:blipFill>
      <xdr:spPr bwMode="auto">
        <a:xfrm>
          <a:off x="0" y="0"/>
          <a:ext cx="0" cy="6879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5</xdr:row>
      <xdr:rowOff>66675</xdr:rowOff>
    </xdr:from>
    <xdr:to>
      <xdr:col>2</xdr:col>
      <xdr:colOff>1483702</xdr:colOff>
      <xdr:row>8</xdr:row>
      <xdr:rowOff>11582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1A720D4-12B3-4491-8E80-91B969D7AB8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617" t="16301" r="5239" b="18493"/>
        <a:stretch/>
      </xdr:blipFill>
      <xdr:spPr>
        <a:xfrm>
          <a:off x="657225" y="1244600"/>
          <a:ext cx="3322027" cy="65239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fs01\rv%20team\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i.box.com/Users/melina.bartels/Box/WES-E3-Shared/E3%20Projects/OTS%20Program%20Prices/VDER/VDER-ValueStack-Calculator_OTS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  <sheetName val="Scratch and Validation Rules"/>
      <sheetName val="MA SREC Prices"/>
      <sheetName val="Drop Down"/>
      <sheetName val="Topaz_Wind_LLC"/>
      <sheetName val="Update_Tracker"/>
      <sheetName val="Dash"/>
      <sheetName val="Main_Inputs"/>
      <sheetName val="CTB"/>
      <sheetName val="Post-Flip PAYG"/>
      <sheetName val="Topaz_Wind_LLC_Allocations"/>
      <sheetName val="Tax_Equity_Accounts"/>
      <sheetName val="Metrics"/>
      <sheetName val="XIRR_Flip_Tracker"/>
      <sheetName val="CD_EY Cost Seg_Tax"/>
      <sheetName val="CD_EY Cost Seg_Val"/>
      <sheetName val="HH1_EY Cost Seg_Tax"/>
      <sheetName val="HH1_EY Cost Seg_Val"/>
      <sheetName val="COD_Depr_Inputs"/>
      <sheetName val="2017_Tax_Depr"/>
      <sheetName val="CD_PTC Exp_1.5_87"/>
      <sheetName val="CD_PTC Exp_1.5_77"/>
      <sheetName val="HH1_PTC Exp_1.5_87"/>
      <sheetName val="HH1_PTC Exp_1.5_87a"/>
      <sheetName val="Hours In Period"/>
      <sheetName val="OM_Inputs"/>
      <sheetName val="CD_Pro_Forma"/>
      <sheetName val="HH1_Pro_Forma"/>
      <sheetName val="CD_Rev_Build"/>
      <sheetName val="HH1_Rev_Build"/>
      <sheetName val="Rev_Inputs"/>
      <sheetName val="Hedge &amp; TA"/>
      <sheetName val="Merchant_and_Rec_Pricing"/>
      <sheetName val="NEER_Accounting"/>
      <sheetName val="Defd_Contrib_Sched"/>
      <sheetName val="Schedule 4.3(k)"/>
      <sheetName val="12x24_Inputs"/>
      <sheetName val="SREC Curves"/>
      <sheetName val="Link_Busta_(DO_NOT_DELETE_THIS_"/>
      <sheetName val="IA_-_Summary"/>
      <sheetName val="7_Qtr_(1Q00-3Q01)"/>
      <sheetName val="Assumptions_and_Inputs"/>
      <sheetName val="Risk_Data"/>
      <sheetName val="Bal_Sht_9-30-01"/>
      <sheetName val="Do_not_use"/>
      <sheetName val="Cost_to_Customer"/>
      <sheetName val="Projections_2"/>
      <sheetName val="Historical_IS"/>
      <sheetName val="Detail_Schedules"/>
      <sheetName val="Trends_&amp;_Rates"/>
      <sheetName val="Deferred_Maint_-_old"/>
      <sheetName val="Deferred_Add"/>
      <sheetName val="Proj__Financials"/>
      <sheetName val="Iowa_Curves"/>
      <sheetName val="WP_Hist_ABC"/>
      <sheetName val="Exb_II_1_Summary_Taira"/>
      <sheetName val="Exh B-8"/>
      <sheetName val="Exh B-5"/>
      <sheetName val="Exh B-2"/>
      <sheetName val="Exh B-6"/>
      <sheetName val="Exh B-4"/>
      <sheetName val="Exh B-3"/>
      <sheetName val="Exh B-7"/>
      <sheetName val="Exh B-1"/>
      <sheetName val="Dismantlement R06S REVISED"/>
      <sheetName val="2020 Dismantlement Detail"/>
      <sheetName val="Tie Out to BOBJ"/>
      <sheetName val="2020 Prior Detail"/>
      <sheetName val="Variance Comments"/>
      <sheetName val="New Company code"/>
      <sheetName val="2018 Dismantlement Detail"/>
      <sheetName val="2018 Dismantlement in BOBJ"/>
      <sheetName val="New Companies"/>
      <sheetName val="VR06S BOBJ"/>
      <sheetName val="Tables"/>
      <sheetName val="Revised Accretion"/>
      <sheetName val="Inputs &amp; Scenarios"/>
      <sheetName val="Global Input"/>
      <sheetName val="WARRCAPM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minace 0526"/>
      <sheetName val="Output"/>
      <sheetName val="Energy Input"/>
      <sheetName val="Capacity Input"/>
      <sheetName val="Env Input"/>
      <sheetName val="Cover"/>
      <sheetName val="User Inputs"/>
      <sheetName val="Summary Outputs"/>
      <sheetName val="Detailed Outputs"/>
      <sheetName val="Documentation"/>
      <sheetName val="Dropdowns"/>
      <sheetName val="Data &amp; Processing&gt;&gt;&gt;"/>
      <sheetName val="Storage Degradation"/>
      <sheetName val="Storage"/>
      <sheetName val="Solar Profile"/>
      <sheetName val="On-site Loads"/>
      <sheetName val="Energy"/>
      <sheetName val="Losses"/>
      <sheetName val="Capacity"/>
      <sheetName val="DRV"/>
      <sheetName val="LSRV"/>
      <sheetName val="LSRV Hours"/>
      <sheetName val="CommunityCredit"/>
      <sheetName val="Data for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Price books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marketprices@ethree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8EB9E-74F6-4F9B-9E60-A7F514911662}">
  <sheetPr>
    <tabColor theme="4"/>
  </sheetPr>
  <dimension ref="A1:D30"/>
  <sheetViews>
    <sheetView showGridLines="0" tabSelected="1" workbookViewId="0"/>
  </sheetViews>
  <sheetFormatPr defaultColWidth="0" defaultRowHeight="15" customHeight="1" zeroHeight="1" x14ac:dyDescent="0.3"/>
  <cols>
    <col min="1" max="1" width="10.375" style="57" customWidth="1"/>
    <col min="2" max="2" width="29" style="57" customWidth="1"/>
    <col min="3" max="3" width="64.25" style="57" customWidth="1"/>
    <col min="4" max="4" width="45.375" style="57" customWidth="1"/>
    <col min="5" max="16384" width="10.375" style="52" hidden="1"/>
  </cols>
  <sheetData>
    <row r="1" spans="1:4" ht="15.75" customHeight="1" x14ac:dyDescent="0.3">
      <c r="A1" s="52"/>
      <c r="B1" s="52"/>
      <c r="C1" s="52"/>
      <c r="D1" s="52"/>
    </row>
    <row r="2" spans="1:4" ht="24.75" customHeight="1" x14ac:dyDescent="0.45">
      <c r="A2" s="53"/>
      <c r="B2" s="54" t="s">
        <v>106</v>
      </c>
      <c r="C2" s="55"/>
      <c r="D2" s="53"/>
    </row>
    <row r="3" spans="1:4" ht="21" customHeight="1" x14ac:dyDescent="0.4">
      <c r="A3" s="52"/>
      <c r="B3" s="56" t="s">
        <v>103</v>
      </c>
      <c r="C3" s="52"/>
      <c r="D3" s="52"/>
    </row>
    <row r="4" spans="1:4" ht="15.75" customHeight="1" x14ac:dyDescent="0.3">
      <c r="A4" s="52"/>
      <c r="B4" s="52"/>
      <c r="C4" s="52"/>
      <c r="D4" s="52"/>
    </row>
    <row r="5" spans="1:4" ht="15.75" customHeight="1" x14ac:dyDescent="0.3">
      <c r="A5" s="52"/>
      <c r="B5" s="57" t="s">
        <v>85</v>
      </c>
      <c r="C5" s="52"/>
      <c r="D5" s="52"/>
    </row>
    <row r="6" spans="1:4" ht="15.75" customHeight="1" x14ac:dyDescent="0.3">
      <c r="A6" s="52"/>
      <c r="B6" s="52"/>
      <c r="C6" s="52"/>
      <c r="D6" s="52"/>
    </row>
    <row r="7" spans="1:4" ht="15.75" customHeight="1" x14ac:dyDescent="0.3">
      <c r="A7" s="52"/>
      <c r="B7" s="52"/>
      <c r="C7" s="52"/>
      <c r="D7" s="52"/>
    </row>
    <row r="8" spans="1:4" ht="15.75" customHeight="1" x14ac:dyDescent="0.3">
      <c r="A8" s="52"/>
      <c r="B8" s="52"/>
      <c r="C8" s="52"/>
      <c r="D8" s="52"/>
    </row>
    <row r="9" spans="1:4" ht="15.75" customHeight="1" x14ac:dyDescent="0.3">
      <c r="A9" s="52"/>
      <c r="B9" s="52"/>
      <c r="C9" s="52"/>
      <c r="D9" s="52"/>
    </row>
    <row r="10" spans="1:4" ht="15.75" customHeight="1" x14ac:dyDescent="0.3">
      <c r="A10" s="52"/>
      <c r="B10" s="58" t="s">
        <v>86</v>
      </c>
      <c r="C10" s="59"/>
      <c r="D10" s="52"/>
    </row>
    <row r="11" spans="1:4" ht="15.75" customHeight="1" x14ac:dyDescent="0.3">
      <c r="A11" s="52"/>
      <c r="B11" s="58" t="s">
        <v>87</v>
      </c>
      <c r="C11" s="59"/>
      <c r="D11" s="52"/>
    </row>
    <row r="12" spans="1:4" ht="15.75" customHeight="1" x14ac:dyDescent="0.3">
      <c r="A12" s="52"/>
      <c r="B12" s="58" t="s">
        <v>88</v>
      </c>
      <c r="C12" s="59"/>
      <c r="D12" s="52"/>
    </row>
    <row r="13" spans="1:4" ht="15.75" customHeight="1" x14ac:dyDescent="0.3">
      <c r="A13" s="52"/>
      <c r="B13" s="59"/>
      <c r="C13" s="59"/>
      <c r="D13" s="52"/>
    </row>
    <row r="14" spans="1:4" ht="15.75" customHeight="1" x14ac:dyDescent="0.3">
      <c r="A14" s="52"/>
      <c r="B14" s="60"/>
      <c r="C14" s="59"/>
      <c r="D14" s="52"/>
    </row>
    <row r="15" spans="1:4" ht="15.75" customHeight="1" x14ac:dyDescent="0.3">
      <c r="A15" s="52"/>
      <c r="B15" s="61" t="s">
        <v>89</v>
      </c>
      <c r="C15" s="59"/>
      <c r="D15" s="52"/>
    </row>
    <row r="16" spans="1:4" ht="15.75" customHeight="1" x14ac:dyDescent="0.3">
      <c r="A16" s="52"/>
      <c r="B16" s="62" t="s">
        <v>90</v>
      </c>
      <c r="C16" s="57" t="s">
        <v>91</v>
      </c>
      <c r="D16" s="52"/>
    </row>
    <row r="17" spans="2:4" ht="15.75" customHeight="1" x14ac:dyDescent="0.3">
      <c r="B17" s="62" t="s">
        <v>94</v>
      </c>
      <c r="C17" s="57" t="s">
        <v>99</v>
      </c>
    </row>
    <row r="18" spans="2:4" ht="15.75" customHeight="1" x14ac:dyDescent="0.3">
      <c r="B18" s="62" t="s">
        <v>95</v>
      </c>
      <c r="C18" s="57" t="s">
        <v>100</v>
      </c>
      <c r="D18" s="52"/>
    </row>
    <row r="19" spans="2:4" ht="15.75" customHeight="1" x14ac:dyDescent="0.3">
      <c r="B19" s="62" t="s">
        <v>96</v>
      </c>
      <c r="C19" s="57" t="s">
        <v>101</v>
      </c>
    </row>
    <row r="20" spans="2:4" ht="15.75" customHeight="1" x14ac:dyDescent="0.3">
      <c r="B20" s="62" t="s">
        <v>98</v>
      </c>
      <c r="C20" s="57" t="s">
        <v>102</v>
      </c>
    </row>
    <row r="21" spans="2:4" ht="15.75" customHeight="1" x14ac:dyDescent="0.3">
      <c r="B21" s="62" t="s">
        <v>97</v>
      </c>
      <c r="C21" s="57" t="s">
        <v>102</v>
      </c>
    </row>
    <row r="22" spans="2:4" ht="15.75" customHeight="1" x14ac:dyDescent="0.3">
      <c r="B22" s="66" t="s">
        <v>107</v>
      </c>
      <c r="C22" s="65" t="s">
        <v>108</v>
      </c>
      <c r="D22" s="52"/>
    </row>
    <row r="23" spans="2:4" ht="15.75" customHeight="1" x14ac:dyDescent="0.3">
      <c r="D23" s="52"/>
    </row>
    <row r="24" spans="2:4" ht="15.75" customHeight="1" x14ac:dyDescent="0.3">
      <c r="B24" s="61" t="s">
        <v>92</v>
      </c>
      <c r="C24" s="63" t="s">
        <v>93</v>
      </c>
    </row>
    <row r="25" spans="2:4" ht="15.75" customHeight="1" x14ac:dyDescent="0.3"/>
    <row r="26" spans="2:4" ht="15.75" customHeight="1" x14ac:dyDescent="0.3"/>
    <row r="27" spans="2:4" ht="15.75" customHeight="1" x14ac:dyDescent="0.3"/>
    <row r="28" spans="2:4" ht="15" customHeight="1" x14ac:dyDescent="0.3"/>
    <row r="29" spans="2:4" ht="15" customHeight="1" x14ac:dyDescent="0.3"/>
    <row r="30" spans="2:4" ht="15" customHeight="1" x14ac:dyDescent="0.3"/>
  </sheetData>
  <hyperlinks>
    <hyperlink ref="C24" r:id="rId1" xr:uid="{81DD9EE4-8449-41C3-A062-9C5BC568AAF8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18AB1-39C4-45DC-9A1C-491ACEB2C0F5}">
  <dimension ref="B2:CL92"/>
  <sheetViews>
    <sheetView showGridLines="0" zoomScaleNormal="100" workbookViewId="0"/>
  </sheetViews>
  <sheetFormatPr defaultColWidth="9" defaultRowHeight="11.4" x14ac:dyDescent="0.2"/>
  <cols>
    <col min="2" max="2" width="25.875" bestFit="1" customWidth="1"/>
  </cols>
  <sheetData>
    <row r="2" spans="2:90" s="69" customFormat="1" ht="21" x14ac:dyDescent="0.4">
      <c r="B2" s="67" t="s">
        <v>28</v>
      </c>
      <c r="C2" s="68"/>
      <c r="D2" s="68"/>
      <c r="E2"/>
      <c r="F2" s="68"/>
      <c r="G2" s="68"/>
      <c r="H2" s="68"/>
      <c r="I2" s="68"/>
    </row>
    <row r="3" spans="2:90" s="69" customFormat="1" ht="14.4" x14ac:dyDescent="0.3">
      <c r="B3" s="70" t="s">
        <v>0</v>
      </c>
      <c r="C3" s="71"/>
      <c r="D3" s="71"/>
      <c r="E3" s="71"/>
      <c r="F3" s="71"/>
      <c r="G3" s="71"/>
      <c r="H3" s="71"/>
      <c r="I3" s="71"/>
    </row>
    <row r="4" spans="2:90" s="69" customFormat="1" ht="14.4" x14ac:dyDescent="0.3">
      <c r="C4" s="71"/>
      <c r="I4" s="71"/>
    </row>
    <row r="5" spans="2:90" s="69" customFormat="1" ht="14.4" x14ac:dyDescent="0.3">
      <c r="B5" s="72" t="s">
        <v>14</v>
      </c>
      <c r="C5" s="72" t="s">
        <v>14</v>
      </c>
      <c r="D5" s="72" t="s">
        <v>14</v>
      </c>
      <c r="E5" s="72" t="s">
        <v>14</v>
      </c>
      <c r="F5" s="72" t="s">
        <v>14</v>
      </c>
      <c r="G5" s="72" t="s">
        <v>14</v>
      </c>
      <c r="H5" s="72" t="s">
        <v>14</v>
      </c>
      <c r="I5" s="72" t="s">
        <v>14</v>
      </c>
      <c r="J5" s="72" t="s">
        <v>14</v>
      </c>
      <c r="K5" s="72" t="s">
        <v>14</v>
      </c>
      <c r="L5" s="72" t="s">
        <v>14</v>
      </c>
      <c r="M5" s="72" t="s">
        <v>14</v>
      </c>
      <c r="N5" s="72" t="s">
        <v>14</v>
      </c>
      <c r="O5" s="72" t="s">
        <v>14</v>
      </c>
      <c r="P5" s="72" t="s">
        <v>14</v>
      </c>
      <c r="Q5" s="72" t="s">
        <v>14</v>
      </c>
      <c r="R5" s="72" t="s">
        <v>14</v>
      </c>
      <c r="S5" s="72" t="s">
        <v>14</v>
      </c>
      <c r="T5" s="72" t="s">
        <v>14</v>
      </c>
      <c r="U5" s="72" t="s">
        <v>14</v>
      </c>
      <c r="V5" s="72" t="s">
        <v>14</v>
      </c>
      <c r="W5" s="72" t="s">
        <v>14</v>
      </c>
      <c r="X5" s="72" t="s">
        <v>14</v>
      </c>
      <c r="Y5" s="72" t="s">
        <v>14</v>
      </c>
      <c r="Z5" s="72" t="s">
        <v>14</v>
      </c>
      <c r="AA5" s="72" t="s">
        <v>14</v>
      </c>
      <c r="AB5" s="72" t="s">
        <v>14</v>
      </c>
      <c r="AC5" s="72" t="s">
        <v>14</v>
      </c>
      <c r="AD5" s="72" t="s">
        <v>14</v>
      </c>
      <c r="AF5" s="72" t="s">
        <v>109</v>
      </c>
      <c r="AG5" s="72" t="s">
        <v>109</v>
      </c>
      <c r="AH5" s="72" t="s">
        <v>109</v>
      </c>
      <c r="AI5" s="72" t="s">
        <v>109</v>
      </c>
      <c r="AJ5" s="72" t="s">
        <v>109</v>
      </c>
      <c r="AK5" s="72" t="s">
        <v>109</v>
      </c>
      <c r="AL5" s="72" t="s">
        <v>109</v>
      </c>
      <c r="AM5" s="72" t="s">
        <v>109</v>
      </c>
      <c r="AN5" s="72" t="s">
        <v>109</v>
      </c>
      <c r="AO5" s="72" t="s">
        <v>109</v>
      </c>
      <c r="AP5" s="72" t="s">
        <v>109</v>
      </c>
      <c r="AQ5" s="72" t="s">
        <v>109</v>
      </c>
      <c r="AR5" s="72" t="s">
        <v>109</v>
      </c>
      <c r="AS5" s="72" t="s">
        <v>109</v>
      </c>
      <c r="AT5" s="72" t="s">
        <v>109</v>
      </c>
      <c r="AU5" s="72" t="s">
        <v>109</v>
      </c>
      <c r="AV5" s="72" t="s">
        <v>109</v>
      </c>
      <c r="AW5" s="72" t="s">
        <v>109</v>
      </c>
      <c r="AX5" s="72" t="s">
        <v>109</v>
      </c>
      <c r="AY5" s="72" t="s">
        <v>109</v>
      </c>
      <c r="AZ5" s="72" t="s">
        <v>109</v>
      </c>
      <c r="BA5" s="72" t="s">
        <v>109</v>
      </c>
      <c r="BB5" s="72" t="s">
        <v>109</v>
      </c>
      <c r="BC5" s="72" t="s">
        <v>109</v>
      </c>
      <c r="BD5" s="72" t="s">
        <v>109</v>
      </c>
      <c r="BE5" s="72" t="s">
        <v>109</v>
      </c>
      <c r="BF5" s="72" t="s">
        <v>109</v>
      </c>
      <c r="BG5" s="72" t="s">
        <v>109</v>
      </c>
      <c r="BH5" s="72" t="s">
        <v>109</v>
      </c>
      <c r="BJ5" s="72" t="s">
        <v>110</v>
      </c>
      <c r="BK5" s="72" t="s">
        <v>110</v>
      </c>
      <c r="BL5" s="72" t="s">
        <v>110</v>
      </c>
      <c r="BM5" s="72" t="s">
        <v>110</v>
      </c>
      <c r="BN5" s="72" t="s">
        <v>110</v>
      </c>
      <c r="BO5" s="72" t="s">
        <v>110</v>
      </c>
      <c r="BP5" s="72" t="s">
        <v>110</v>
      </c>
      <c r="BQ5" s="72" t="s">
        <v>110</v>
      </c>
      <c r="BR5" s="72" t="s">
        <v>110</v>
      </c>
      <c r="BS5" s="72" t="s">
        <v>110</v>
      </c>
      <c r="BT5" s="72" t="s">
        <v>110</v>
      </c>
      <c r="BU5" s="72" t="s">
        <v>110</v>
      </c>
      <c r="BV5" s="72" t="s">
        <v>110</v>
      </c>
      <c r="BW5" s="72" t="s">
        <v>110</v>
      </c>
      <c r="BX5" s="72" t="s">
        <v>110</v>
      </c>
      <c r="BY5" s="72" t="s">
        <v>110</v>
      </c>
      <c r="BZ5" s="72" t="s">
        <v>110</v>
      </c>
      <c r="CA5" s="72" t="s">
        <v>110</v>
      </c>
      <c r="CB5" s="72" t="s">
        <v>110</v>
      </c>
      <c r="CC5" s="72" t="s">
        <v>110</v>
      </c>
      <c r="CD5" s="72" t="s">
        <v>110</v>
      </c>
      <c r="CE5" s="72" t="s">
        <v>110</v>
      </c>
      <c r="CF5" s="72" t="s">
        <v>110</v>
      </c>
      <c r="CG5" s="72" t="s">
        <v>110</v>
      </c>
      <c r="CH5" s="72" t="s">
        <v>110</v>
      </c>
      <c r="CI5" s="72" t="s">
        <v>110</v>
      </c>
      <c r="CJ5" s="72" t="s">
        <v>110</v>
      </c>
      <c r="CK5" s="72" t="s">
        <v>110</v>
      </c>
      <c r="CL5" s="72" t="s">
        <v>110</v>
      </c>
    </row>
    <row r="6" spans="2:90" s="74" customFormat="1" ht="18" customHeight="1" x14ac:dyDescent="0.3">
      <c r="B6" s="73" t="s">
        <v>1</v>
      </c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  <c r="AF6" s="73" t="s">
        <v>1</v>
      </c>
      <c r="AG6" s="73"/>
      <c r="AH6" s="73"/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  <c r="AV6" s="73"/>
      <c r="AW6" s="73"/>
      <c r="AX6" s="73"/>
      <c r="AY6" s="73"/>
      <c r="AZ6" s="73"/>
      <c r="BA6" s="73"/>
      <c r="BB6" s="73"/>
      <c r="BC6" s="73"/>
      <c r="BD6" s="73"/>
      <c r="BE6" s="73"/>
      <c r="BF6" s="73"/>
      <c r="BG6" s="73"/>
      <c r="BH6" s="73"/>
      <c r="BJ6" s="73" t="s">
        <v>1</v>
      </c>
      <c r="BK6" s="73"/>
      <c r="BL6" s="73"/>
      <c r="BM6" s="73"/>
      <c r="BN6" s="73"/>
      <c r="BO6" s="73"/>
      <c r="BP6" s="73"/>
      <c r="BQ6" s="73"/>
      <c r="BR6" s="73"/>
      <c r="BS6" s="73"/>
      <c r="BT6" s="73"/>
      <c r="BU6" s="73"/>
      <c r="BV6" s="73"/>
      <c r="BW6" s="73"/>
      <c r="BX6" s="73"/>
      <c r="BY6" s="73"/>
      <c r="BZ6" s="73"/>
      <c r="CA6" s="73"/>
      <c r="CB6" s="73"/>
      <c r="CC6" s="73"/>
      <c r="CD6" s="73"/>
      <c r="CE6" s="73"/>
      <c r="CF6" s="73"/>
      <c r="CG6" s="73"/>
      <c r="CH6" s="73"/>
      <c r="CI6" s="73"/>
      <c r="CJ6" s="73"/>
      <c r="CK6" s="73"/>
      <c r="CL6" s="73"/>
    </row>
    <row r="7" spans="2:90" ht="11.55" customHeight="1" x14ac:dyDescent="0.2">
      <c r="B7" s="75" t="s">
        <v>2</v>
      </c>
      <c r="C7" s="76">
        <v>2023</v>
      </c>
      <c r="D7" s="76">
        <v>2024</v>
      </c>
      <c r="E7" s="76">
        <v>2025</v>
      </c>
      <c r="F7" s="76">
        <v>2026</v>
      </c>
      <c r="G7" s="76">
        <v>2027</v>
      </c>
      <c r="H7" s="76">
        <v>2028</v>
      </c>
      <c r="I7" s="76">
        <v>2029</v>
      </c>
      <c r="J7" s="76">
        <v>2030</v>
      </c>
      <c r="K7" s="76">
        <v>2031</v>
      </c>
      <c r="L7" s="76">
        <v>2032</v>
      </c>
      <c r="M7" s="76">
        <v>2033</v>
      </c>
      <c r="N7" s="76">
        <v>2034</v>
      </c>
      <c r="O7" s="76">
        <v>2035</v>
      </c>
      <c r="P7" s="76">
        <v>2036</v>
      </c>
      <c r="Q7" s="76">
        <v>2037</v>
      </c>
      <c r="R7" s="76">
        <v>2038</v>
      </c>
      <c r="S7" s="76">
        <v>2039</v>
      </c>
      <c r="T7" s="76">
        <v>2040</v>
      </c>
      <c r="U7" s="76">
        <v>2041</v>
      </c>
      <c r="V7" s="76">
        <v>2042</v>
      </c>
      <c r="W7" s="76">
        <v>2043</v>
      </c>
      <c r="X7" s="76">
        <v>2044</v>
      </c>
      <c r="Y7" s="76">
        <v>2045</v>
      </c>
      <c r="Z7" s="76">
        <v>2046</v>
      </c>
      <c r="AA7" s="76">
        <v>2047</v>
      </c>
      <c r="AB7" s="76">
        <v>2048</v>
      </c>
      <c r="AC7" s="76">
        <v>2049</v>
      </c>
      <c r="AD7" s="76">
        <v>2050</v>
      </c>
      <c r="AF7" s="75" t="s">
        <v>2</v>
      </c>
      <c r="AG7" s="76">
        <v>2023</v>
      </c>
      <c r="AH7" s="76">
        <v>2024</v>
      </c>
      <c r="AI7" s="76">
        <v>2025</v>
      </c>
      <c r="AJ7" s="76">
        <v>2026</v>
      </c>
      <c r="AK7" s="76">
        <v>2027</v>
      </c>
      <c r="AL7" s="76">
        <v>2028</v>
      </c>
      <c r="AM7" s="76">
        <v>2029</v>
      </c>
      <c r="AN7" s="76">
        <v>2030</v>
      </c>
      <c r="AO7" s="76">
        <v>2031</v>
      </c>
      <c r="AP7" s="76">
        <v>2032</v>
      </c>
      <c r="AQ7" s="76">
        <v>2033</v>
      </c>
      <c r="AR7" s="76">
        <v>2034</v>
      </c>
      <c r="AS7" s="76">
        <v>2035</v>
      </c>
      <c r="AT7" s="76">
        <v>2036</v>
      </c>
      <c r="AU7" s="76">
        <v>2037</v>
      </c>
      <c r="AV7" s="76">
        <v>2038</v>
      </c>
      <c r="AW7" s="76">
        <v>2039</v>
      </c>
      <c r="AX7" s="76">
        <v>2040</v>
      </c>
      <c r="AY7" s="76">
        <v>2041</v>
      </c>
      <c r="AZ7" s="76">
        <v>2042</v>
      </c>
      <c r="BA7" s="76">
        <v>2043</v>
      </c>
      <c r="BB7" s="76">
        <v>2044</v>
      </c>
      <c r="BC7" s="76">
        <v>2045</v>
      </c>
      <c r="BD7" s="76">
        <v>2046</v>
      </c>
      <c r="BE7" s="76">
        <v>2047</v>
      </c>
      <c r="BF7" s="76">
        <v>2048</v>
      </c>
      <c r="BG7" s="76">
        <v>2049</v>
      </c>
      <c r="BH7" s="76">
        <v>2050</v>
      </c>
      <c r="BJ7" s="75" t="s">
        <v>2</v>
      </c>
      <c r="BK7" s="76">
        <v>2023</v>
      </c>
      <c r="BL7" s="76">
        <v>2024</v>
      </c>
      <c r="BM7" s="76">
        <v>2025</v>
      </c>
      <c r="BN7" s="76">
        <v>2026</v>
      </c>
      <c r="BO7" s="76">
        <v>2027</v>
      </c>
      <c r="BP7" s="76">
        <v>2028</v>
      </c>
      <c r="BQ7" s="76">
        <v>2029</v>
      </c>
      <c r="BR7" s="76">
        <v>2030</v>
      </c>
      <c r="BS7" s="76">
        <v>2031</v>
      </c>
      <c r="BT7" s="76">
        <v>2032</v>
      </c>
      <c r="BU7" s="76">
        <v>2033</v>
      </c>
      <c r="BV7" s="76">
        <v>2034</v>
      </c>
      <c r="BW7" s="76">
        <v>2035</v>
      </c>
      <c r="BX7" s="76">
        <v>2036</v>
      </c>
      <c r="BY7" s="76">
        <v>2037</v>
      </c>
      <c r="BZ7" s="76">
        <v>2038</v>
      </c>
      <c r="CA7" s="76">
        <v>2039</v>
      </c>
      <c r="CB7" s="76">
        <v>2040</v>
      </c>
      <c r="CC7" s="76">
        <v>2041</v>
      </c>
      <c r="CD7" s="76">
        <v>2042</v>
      </c>
      <c r="CE7" s="76">
        <v>2043</v>
      </c>
      <c r="CF7" s="76">
        <v>2044</v>
      </c>
      <c r="CG7" s="76">
        <v>2045</v>
      </c>
      <c r="CH7" s="76">
        <v>2046</v>
      </c>
      <c r="CI7" s="76">
        <v>2047</v>
      </c>
      <c r="CJ7" s="76">
        <v>2048</v>
      </c>
      <c r="CK7" s="76">
        <v>2049</v>
      </c>
      <c r="CL7" s="76">
        <v>2050</v>
      </c>
    </row>
    <row r="8" spans="2:90" ht="11.55" customHeight="1" x14ac:dyDescent="0.2">
      <c r="B8" s="1" t="s">
        <v>3</v>
      </c>
      <c r="C8" s="51" t="s">
        <v>104</v>
      </c>
      <c r="D8" s="51"/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51"/>
      <c r="W8" s="51"/>
      <c r="X8" s="51"/>
      <c r="Y8" s="51"/>
      <c r="Z8" s="51"/>
      <c r="AA8" s="51"/>
      <c r="AB8" s="51"/>
      <c r="AC8" s="51"/>
      <c r="AD8" s="51"/>
      <c r="AF8" s="1" t="s">
        <v>3</v>
      </c>
      <c r="AG8" s="51"/>
      <c r="AH8" s="51"/>
      <c r="AI8" s="51"/>
      <c r="AJ8" s="51"/>
      <c r="AK8" s="51"/>
      <c r="AL8" s="51"/>
      <c r="AM8" s="51"/>
      <c r="AN8" s="51"/>
      <c r="AO8" s="51"/>
      <c r="AP8" s="51"/>
      <c r="AQ8" s="51"/>
      <c r="AR8" s="51"/>
      <c r="AS8" s="51"/>
      <c r="AT8" s="51"/>
      <c r="AU8" s="51"/>
      <c r="AV8" s="51"/>
      <c r="AW8" s="51"/>
      <c r="AX8" s="51"/>
      <c r="AY8" s="51"/>
      <c r="AZ8" s="51"/>
      <c r="BA8" s="51"/>
      <c r="BB8" s="51"/>
      <c r="BC8" s="51"/>
      <c r="BD8" s="51"/>
      <c r="BE8" s="51"/>
      <c r="BF8" s="51"/>
      <c r="BG8" s="51"/>
      <c r="BH8" s="51"/>
      <c r="BJ8" s="1" t="s">
        <v>3</v>
      </c>
      <c r="BK8" s="51"/>
      <c r="BL8" s="51"/>
      <c r="BM8" s="51"/>
      <c r="BN8" s="51"/>
      <c r="BO8" s="51"/>
      <c r="BP8" s="51"/>
      <c r="BQ8" s="51"/>
      <c r="BR8" s="51"/>
      <c r="BS8" s="51"/>
      <c r="BT8" s="51"/>
      <c r="BU8" s="51"/>
      <c r="BV8" s="51"/>
      <c r="BW8" s="51"/>
      <c r="BX8" s="51"/>
      <c r="BY8" s="51"/>
      <c r="BZ8" s="51"/>
      <c r="CA8" s="51"/>
      <c r="CB8" s="51"/>
      <c r="CC8" s="51"/>
      <c r="CD8" s="51"/>
      <c r="CE8" s="51"/>
      <c r="CF8" s="51"/>
      <c r="CG8" s="51"/>
      <c r="CH8" s="51"/>
      <c r="CI8" s="51"/>
      <c r="CJ8" s="51"/>
      <c r="CK8" s="51"/>
      <c r="CL8" s="51"/>
    </row>
    <row r="9" spans="2:90" ht="11.55" customHeight="1" x14ac:dyDescent="0.2">
      <c r="B9" s="1" t="s">
        <v>4</v>
      </c>
      <c r="C9" s="51" t="s">
        <v>105</v>
      </c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F9" s="1" t="s">
        <v>4</v>
      </c>
      <c r="AG9" s="51"/>
      <c r="AH9" s="51"/>
      <c r="AI9" s="51"/>
      <c r="AJ9" s="51"/>
      <c r="AK9" s="51"/>
      <c r="AL9" s="51"/>
      <c r="AM9" s="51"/>
      <c r="AN9" s="51"/>
      <c r="AO9" s="51"/>
      <c r="AP9" s="51"/>
      <c r="AQ9" s="51"/>
      <c r="AR9" s="51"/>
      <c r="AS9" s="51"/>
      <c r="AT9" s="51"/>
      <c r="AU9" s="51"/>
      <c r="AV9" s="51"/>
      <c r="AW9" s="51"/>
      <c r="AX9" s="51"/>
      <c r="AY9" s="51"/>
      <c r="AZ9" s="51"/>
      <c r="BA9" s="51"/>
      <c r="BB9" s="51"/>
      <c r="BC9" s="51"/>
      <c r="BD9" s="51"/>
      <c r="BE9" s="51"/>
      <c r="BF9" s="51"/>
      <c r="BG9" s="51"/>
      <c r="BH9" s="51"/>
      <c r="BJ9" s="1" t="s">
        <v>4</v>
      </c>
      <c r="BK9" s="51"/>
      <c r="BL9" s="51"/>
      <c r="BM9" s="51"/>
      <c r="BN9" s="51"/>
      <c r="BO9" s="51"/>
      <c r="BP9" s="51"/>
      <c r="BQ9" s="51"/>
      <c r="BR9" s="51"/>
      <c r="BS9" s="51"/>
      <c r="BT9" s="51"/>
      <c r="BU9" s="51"/>
      <c r="BV9" s="51"/>
      <c r="BW9" s="51"/>
      <c r="BX9" s="51"/>
      <c r="BY9" s="51"/>
      <c r="BZ9" s="51"/>
      <c r="CA9" s="51"/>
      <c r="CB9" s="51"/>
      <c r="CC9" s="51"/>
      <c r="CD9" s="51"/>
      <c r="CE9" s="51"/>
      <c r="CF9" s="51"/>
      <c r="CG9" s="51"/>
      <c r="CH9" s="51"/>
      <c r="CI9" s="51"/>
      <c r="CJ9" s="51"/>
      <c r="CK9" s="51"/>
      <c r="CL9" s="51"/>
    </row>
    <row r="10" spans="2:90" ht="11.55" customHeight="1" x14ac:dyDescent="0.2">
      <c r="B10" s="1" t="s">
        <v>5</v>
      </c>
      <c r="C10" s="51"/>
      <c r="D10" s="51"/>
      <c r="E10" s="51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F10" s="1" t="s">
        <v>5</v>
      </c>
      <c r="AG10" s="51"/>
      <c r="AH10" s="51"/>
      <c r="AI10" s="51"/>
      <c r="AJ10" s="51"/>
      <c r="AK10" s="51"/>
      <c r="AL10" s="51"/>
      <c r="AM10" s="51"/>
      <c r="AN10" s="51"/>
      <c r="AO10" s="51"/>
      <c r="AP10" s="51"/>
      <c r="AQ10" s="51"/>
      <c r="AR10" s="51"/>
      <c r="AS10" s="51"/>
      <c r="AT10" s="51"/>
      <c r="AU10" s="51"/>
      <c r="AV10" s="51"/>
      <c r="AW10" s="51"/>
      <c r="AX10" s="51"/>
      <c r="AY10" s="51"/>
      <c r="AZ10" s="51"/>
      <c r="BA10" s="51"/>
      <c r="BB10" s="51"/>
      <c r="BC10" s="51"/>
      <c r="BD10" s="51"/>
      <c r="BE10" s="51"/>
      <c r="BF10" s="51"/>
      <c r="BG10" s="51"/>
      <c r="BH10" s="51"/>
      <c r="BJ10" s="1" t="s">
        <v>5</v>
      </c>
      <c r="BK10" s="51"/>
      <c r="BL10" s="51"/>
      <c r="BM10" s="51"/>
      <c r="BN10" s="51"/>
      <c r="BO10" s="51"/>
      <c r="BP10" s="51"/>
      <c r="BQ10" s="51"/>
      <c r="BR10" s="51"/>
      <c r="BS10" s="51"/>
      <c r="BT10" s="51"/>
      <c r="BU10" s="51"/>
      <c r="BV10" s="51"/>
      <c r="BW10" s="51"/>
      <c r="BX10" s="51"/>
      <c r="BY10" s="51"/>
      <c r="BZ10" s="51"/>
      <c r="CA10" s="51"/>
      <c r="CB10" s="51"/>
      <c r="CC10" s="51"/>
      <c r="CD10" s="51"/>
      <c r="CE10" s="51"/>
      <c r="CF10" s="51"/>
      <c r="CG10" s="51"/>
      <c r="CH10" s="51"/>
      <c r="CI10" s="51"/>
      <c r="CJ10" s="51"/>
      <c r="CK10" s="51"/>
      <c r="CL10" s="51"/>
    </row>
    <row r="11" spans="2:90" ht="11.55" customHeight="1" x14ac:dyDescent="0.2">
      <c r="B11" s="1" t="s">
        <v>6</v>
      </c>
      <c r="C11" s="51"/>
      <c r="D11" s="51"/>
      <c r="E11" s="51"/>
      <c r="F11" s="51"/>
      <c r="G11" s="51"/>
      <c r="H11" s="51"/>
      <c r="I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F11" s="1" t="s">
        <v>6</v>
      </c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  <c r="BJ11" s="1" t="s">
        <v>6</v>
      </c>
      <c r="BK11" s="51"/>
      <c r="BL11" s="51"/>
      <c r="BM11" s="51"/>
      <c r="BN11" s="51"/>
      <c r="BO11" s="51"/>
      <c r="BP11" s="51"/>
      <c r="BQ11" s="51"/>
      <c r="BR11" s="51"/>
      <c r="BS11" s="51"/>
      <c r="BT11" s="51"/>
      <c r="BU11" s="51"/>
      <c r="BV11" s="51"/>
      <c r="BW11" s="51"/>
      <c r="BX11" s="51"/>
      <c r="BY11" s="51"/>
      <c r="BZ11" s="51"/>
      <c r="CA11" s="51"/>
      <c r="CB11" s="51"/>
      <c r="CC11" s="51"/>
      <c r="CD11" s="51"/>
      <c r="CE11" s="51"/>
      <c r="CF11" s="51"/>
      <c r="CG11" s="51"/>
      <c r="CH11" s="51"/>
      <c r="CI11" s="51"/>
      <c r="CJ11" s="51"/>
      <c r="CK11" s="51"/>
      <c r="CL11" s="51"/>
    </row>
    <row r="12" spans="2:90" ht="11.55" customHeight="1" x14ac:dyDescent="0.25">
      <c r="B12" s="2" t="s">
        <v>7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F12" s="2" t="s">
        <v>7</v>
      </c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J12" s="2" t="s">
        <v>7</v>
      </c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</row>
    <row r="14" spans="2:90" s="74" customFormat="1" ht="18" customHeight="1" x14ac:dyDescent="0.3">
      <c r="B14" s="73" t="s">
        <v>78</v>
      </c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F14" s="73" t="s">
        <v>78</v>
      </c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  <c r="AV14" s="73"/>
      <c r="AW14" s="73"/>
      <c r="AX14" s="73"/>
      <c r="AY14" s="73"/>
      <c r="AZ14" s="73"/>
      <c r="BA14" s="73"/>
      <c r="BB14" s="73"/>
      <c r="BC14" s="73"/>
      <c r="BD14" s="73"/>
      <c r="BE14" s="73"/>
      <c r="BF14" s="73"/>
      <c r="BG14" s="73"/>
      <c r="BH14" s="73"/>
      <c r="BJ14" s="73" t="s">
        <v>78</v>
      </c>
      <c r="BK14" s="73"/>
      <c r="BL14" s="73"/>
      <c r="BM14" s="73"/>
      <c r="BN14" s="73"/>
      <c r="BO14" s="73"/>
      <c r="BP14" s="73"/>
      <c r="BQ14" s="73"/>
      <c r="BR14" s="73"/>
      <c r="BS14" s="73"/>
      <c r="BT14" s="73"/>
      <c r="BU14" s="73"/>
      <c r="BV14" s="73"/>
      <c r="BW14" s="73"/>
      <c r="BX14" s="73"/>
      <c r="BY14" s="73"/>
      <c r="BZ14" s="73"/>
      <c r="CA14" s="73"/>
      <c r="CB14" s="73"/>
      <c r="CC14" s="73"/>
      <c r="CD14" s="73"/>
      <c r="CE14" s="73"/>
      <c r="CF14" s="73"/>
      <c r="CG14" s="73"/>
      <c r="CH14" s="73"/>
      <c r="CI14" s="73"/>
      <c r="CJ14" s="73"/>
      <c r="CK14" s="73"/>
      <c r="CL14" s="73"/>
    </row>
    <row r="15" spans="2:90" ht="11.55" customHeight="1" x14ac:dyDescent="0.2">
      <c r="B15" s="75" t="s">
        <v>2</v>
      </c>
      <c r="C15" s="76">
        <v>2023</v>
      </c>
      <c r="D15" s="76">
        <v>2024</v>
      </c>
      <c r="E15" s="76">
        <v>2025</v>
      </c>
      <c r="F15" s="76">
        <v>2026</v>
      </c>
      <c r="G15" s="76">
        <v>2027</v>
      </c>
      <c r="H15" s="76">
        <v>2028</v>
      </c>
      <c r="I15" s="76">
        <v>2029</v>
      </c>
      <c r="J15" s="76">
        <v>2030</v>
      </c>
      <c r="K15" s="76">
        <v>2031</v>
      </c>
      <c r="L15" s="76">
        <v>2032</v>
      </c>
      <c r="M15" s="76">
        <v>2033</v>
      </c>
      <c r="N15" s="76">
        <v>2034</v>
      </c>
      <c r="O15" s="76">
        <v>2035</v>
      </c>
      <c r="P15" s="76">
        <v>2036</v>
      </c>
      <c r="Q15" s="76">
        <v>2037</v>
      </c>
      <c r="R15" s="76">
        <v>2038</v>
      </c>
      <c r="S15" s="76">
        <v>2039</v>
      </c>
      <c r="T15" s="76">
        <v>2040</v>
      </c>
      <c r="U15" s="76">
        <v>2041</v>
      </c>
      <c r="V15" s="76">
        <v>2042</v>
      </c>
      <c r="W15" s="76">
        <v>2043</v>
      </c>
      <c r="X15" s="76">
        <v>2044</v>
      </c>
      <c r="Y15" s="76">
        <v>2045</v>
      </c>
      <c r="Z15" s="76">
        <v>2046</v>
      </c>
      <c r="AA15" s="76">
        <v>2047</v>
      </c>
      <c r="AB15" s="76">
        <v>2048</v>
      </c>
      <c r="AC15" s="76">
        <v>2049</v>
      </c>
      <c r="AD15" s="76">
        <v>2050</v>
      </c>
      <c r="AF15" s="75" t="s">
        <v>2</v>
      </c>
      <c r="AG15" s="76">
        <v>2023</v>
      </c>
      <c r="AH15" s="76">
        <v>2024</v>
      </c>
      <c r="AI15" s="76">
        <v>2025</v>
      </c>
      <c r="AJ15" s="76">
        <v>2026</v>
      </c>
      <c r="AK15" s="76">
        <v>2027</v>
      </c>
      <c r="AL15" s="76">
        <v>2028</v>
      </c>
      <c r="AM15" s="76">
        <v>2029</v>
      </c>
      <c r="AN15" s="76">
        <v>2030</v>
      </c>
      <c r="AO15" s="76">
        <v>2031</v>
      </c>
      <c r="AP15" s="76">
        <v>2032</v>
      </c>
      <c r="AQ15" s="76">
        <v>2033</v>
      </c>
      <c r="AR15" s="76">
        <v>2034</v>
      </c>
      <c r="AS15" s="76">
        <v>2035</v>
      </c>
      <c r="AT15" s="76">
        <v>2036</v>
      </c>
      <c r="AU15" s="76">
        <v>2037</v>
      </c>
      <c r="AV15" s="76">
        <v>2038</v>
      </c>
      <c r="AW15" s="76">
        <v>2039</v>
      </c>
      <c r="AX15" s="76">
        <v>2040</v>
      </c>
      <c r="AY15" s="76">
        <v>2041</v>
      </c>
      <c r="AZ15" s="76">
        <v>2042</v>
      </c>
      <c r="BA15" s="76">
        <v>2043</v>
      </c>
      <c r="BB15" s="76">
        <v>2044</v>
      </c>
      <c r="BC15" s="76">
        <v>2045</v>
      </c>
      <c r="BD15" s="76">
        <v>2046</v>
      </c>
      <c r="BE15" s="76">
        <v>2047</v>
      </c>
      <c r="BF15" s="76">
        <v>2048</v>
      </c>
      <c r="BG15" s="76">
        <v>2049</v>
      </c>
      <c r="BH15" s="76">
        <v>2050</v>
      </c>
      <c r="BJ15" s="75" t="s">
        <v>2</v>
      </c>
      <c r="BK15" s="76">
        <v>2023</v>
      </c>
      <c r="BL15" s="76">
        <v>2024</v>
      </c>
      <c r="BM15" s="76">
        <v>2025</v>
      </c>
      <c r="BN15" s="76">
        <v>2026</v>
      </c>
      <c r="BO15" s="76">
        <v>2027</v>
      </c>
      <c r="BP15" s="76">
        <v>2028</v>
      </c>
      <c r="BQ15" s="76">
        <v>2029</v>
      </c>
      <c r="BR15" s="76">
        <v>2030</v>
      </c>
      <c r="BS15" s="76">
        <v>2031</v>
      </c>
      <c r="BT15" s="76">
        <v>2032</v>
      </c>
      <c r="BU15" s="76">
        <v>2033</v>
      </c>
      <c r="BV15" s="76">
        <v>2034</v>
      </c>
      <c r="BW15" s="76">
        <v>2035</v>
      </c>
      <c r="BX15" s="76">
        <v>2036</v>
      </c>
      <c r="BY15" s="76">
        <v>2037</v>
      </c>
      <c r="BZ15" s="76">
        <v>2038</v>
      </c>
      <c r="CA15" s="76">
        <v>2039</v>
      </c>
      <c r="CB15" s="76">
        <v>2040</v>
      </c>
      <c r="CC15" s="76">
        <v>2041</v>
      </c>
      <c r="CD15" s="76">
        <v>2042</v>
      </c>
      <c r="CE15" s="76">
        <v>2043</v>
      </c>
      <c r="CF15" s="76">
        <v>2044</v>
      </c>
      <c r="CG15" s="76">
        <v>2045</v>
      </c>
      <c r="CH15" s="76">
        <v>2046</v>
      </c>
      <c r="CI15" s="76">
        <v>2047</v>
      </c>
      <c r="CJ15" s="76">
        <v>2048</v>
      </c>
      <c r="CK15" s="76">
        <v>2049</v>
      </c>
      <c r="CL15" s="76">
        <v>2050</v>
      </c>
    </row>
    <row r="16" spans="2:90" ht="11.55" customHeight="1" x14ac:dyDescent="0.2">
      <c r="B16" s="1" t="s">
        <v>3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F16" s="1" t="s">
        <v>3</v>
      </c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51"/>
      <c r="AZ16" s="51"/>
      <c r="BA16" s="51"/>
      <c r="BB16" s="51"/>
      <c r="BC16" s="51"/>
      <c r="BD16" s="51"/>
      <c r="BE16" s="51"/>
      <c r="BF16" s="51"/>
      <c r="BG16" s="51"/>
      <c r="BH16" s="51"/>
      <c r="BJ16" s="1" t="s">
        <v>3</v>
      </c>
      <c r="BK16" s="51"/>
      <c r="BL16" s="51"/>
      <c r="BM16" s="51"/>
      <c r="BN16" s="51"/>
      <c r="BO16" s="51"/>
      <c r="BP16" s="51"/>
      <c r="BQ16" s="51"/>
      <c r="BR16" s="51"/>
      <c r="BS16" s="51"/>
      <c r="BT16" s="51"/>
      <c r="BU16" s="51"/>
      <c r="BV16" s="51"/>
      <c r="BW16" s="51"/>
      <c r="BX16" s="51"/>
      <c r="BY16" s="51"/>
      <c r="BZ16" s="51"/>
      <c r="CA16" s="51"/>
      <c r="CB16" s="51"/>
      <c r="CC16" s="51"/>
      <c r="CD16" s="51"/>
      <c r="CE16" s="51"/>
      <c r="CF16" s="51"/>
      <c r="CG16" s="51"/>
      <c r="CH16" s="51"/>
      <c r="CI16" s="51"/>
      <c r="CJ16" s="51"/>
      <c r="CK16" s="51"/>
      <c r="CL16" s="51"/>
    </row>
    <row r="17" spans="2:90" ht="11.55" customHeight="1" x14ac:dyDescent="0.2">
      <c r="B17" s="1" t="s">
        <v>4</v>
      </c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F17" s="1" t="s">
        <v>4</v>
      </c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51"/>
      <c r="AY17" s="51"/>
      <c r="AZ17" s="51"/>
      <c r="BA17" s="51"/>
      <c r="BB17" s="51"/>
      <c r="BC17" s="51"/>
      <c r="BD17" s="51"/>
      <c r="BE17" s="51"/>
      <c r="BF17" s="51"/>
      <c r="BG17" s="51"/>
      <c r="BH17" s="51"/>
      <c r="BJ17" s="1" t="s">
        <v>4</v>
      </c>
      <c r="BK17" s="51"/>
      <c r="BL17" s="51"/>
      <c r="BM17" s="51"/>
      <c r="BN17" s="51"/>
      <c r="BO17" s="51"/>
      <c r="BP17" s="51"/>
      <c r="BQ17" s="51"/>
      <c r="BR17" s="51"/>
      <c r="BS17" s="51"/>
      <c r="BT17" s="51"/>
      <c r="BU17" s="51"/>
      <c r="BV17" s="51"/>
      <c r="BW17" s="51"/>
      <c r="BX17" s="51"/>
      <c r="BY17" s="51"/>
      <c r="BZ17" s="51"/>
      <c r="CA17" s="51"/>
      <c r="CB17" s="51"/>
      <c r="CC17" s="51"/>
      <c r="CD17" s="51"/>
      <c r="CE17" s="51"/>
      <c r="CF17" s="51"/>
      <c r="CG17" s="51"/>
      <c r="CH17" s="51"/>
      <c r="CI17" s="51"/>
      <c r="CJ17" s="51"/>
      <c r="CK17" s="51"/>
      <c r="CL17" s="51"/>
    </row>
    <row r="18" spans="2:90" ht="11.55" customHeight="1" x14ac:dyDescent="0.2">
      <c r="B18" s="1" t="s">
        <v>5</v>
      </c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F18" s="1" t="s">
        <v>5</v>
      </c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J18" s="1" t="s">
        <v>5</v>
      </c>
      <c r="BK18" s="51"/>
      <c r="BL18" s="51"/>
      <c r="BM18" s="51"/>
      <c r="BN18" s="51"/>
      <c r="BO18" s="51"/>
      <c r="BP18" s="51"/>
      <c r="BQ18" s="51"/>
      <c r="BR18" s="51"/>
      <c r="BS18" s="51"/>
      <c r="BT18" s="51"/>
      <c r="BU18" s="51"/>
      <c r="BV18" s="51"/>
      <c r="BW18" s="51"/>
      <c r="BX18" s="51"/>
      <c r="BY18" s="51"/>
      <c r="BZ18" s="51"/>
      <c r="CA18" s="51"/>
      <c r="CB18" s="51"/>
      <c r="CC18" s="51"/>
      <c r="CD18" s="51"/>
      <c r="CE18" s="51"/>
      <c r="CF18" s="51"/>
      <c r="CG18" s="51"/>
      <c r="CH18" s="51"/>
      <c r="CI18" s="51"/>
      <c r="CJ18" s="51"/>
      <c r="CK18" s="51"/>
      <c r="CL18" s="51"/>
    </row>
    <row r="19" spans="2:90" ht="11.55" customHeight="1" x14ac:dyDescent="0.2">
      <c r="B19" s="1" t="s">
        <v>6</v>
      </c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F19" s="1" t="s">
        <v>6</v>
      </c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  <c r="BB19" s="51"/>
      <c r="BC19" s="51"/>
      <c r="BD19" s="51"/>
      <c r="BE19" s="51"/>
      <c r="BF19" s="51"/>
      <c r="BG19" s="51"/>
      <c r="BH19" s="51"/>
      <c r="BJ19" s="1" t="s">
        <v>6</v>
      </c>
      <c r="BK19" s="51"/>
      <c r="BL19" s="51"/>
      <c r="BM19" s="51"/>
      <c r="BN19" s="51"/>
      <c r="BO19" s="51"/>
      <c r="BP19" s="51"/>
      <c r="BQ19" s="51"/>
      <c r="BR19" s="51"/>
      <c r="BS19" s="51"/>
      <c r="BT19" s="51"/>
      <c r="BU19" s="51"/>
      <c r="BV19" s="51"/>
      <c r="BW19" s="51"/>
      <c r="BX19" s="51"/>
      <c r="BY19" s="51"/>
      <c r="BZ19" s="51"/>
      <c r="CA19" s="51"/>
      <c r="CB19" s="51"/>
      <c r="CC19" s="51"/>
      <c r="CD19" s="51"/>
      <c r="CE19" s="51"/>
      <c r="CF19" s="51"/>
      <c r="CG19" s="51"/>
      <c r="CH19" s="51"/>
      <c r="CI19" s="51"/>
      <c r="CJ19" s="51"/>
      <c r="CK19" s="51"/>
      <c r="CL19" s="51"/>
    </row>
    <row r="20" spans="2:90" ht="11.55" customHeight="1" x14ac:dyDescent="0.25">
      <c r="B20" s="2" t="s">
        <v>7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F20" s="2" t="s">
        <v>7</v>
      </c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J20" s="2" t="s">
        <v>7</v>
      </c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</row>
    <row r="22" spans="2:90" s="74" customFormat="1" ht="18" customHeight="1" x14ac:dyDescent="0.3">
      <c r="B22" s="73" t="s">
        <v>8</v>
      </c>
      <c r="C22" s="73"/>
      <c r="D22" s="73"/>
      <c r="E22" s="73"/>
      <c r="F22" s="73"/>
      <c r="G22" s="73"/>
      <c r="H22" s="73"/>
      <c r="I22" s="73"/>
      <c r="J22" s="73"/>
      <c r="K22" s="73"/>
      <c r="L22" s="73"/>
      <c r="M22" s="73"/>
      <c r="N22" s="73"/>
      <c r="O22" s="73"/>
      <c r="P22" s="73"/>
      <c r="Q22" s="73"/>
      <c r="R22" s="73"/>
      <c r="S22" s="73"/>
      <c r="T22" s="73"/>
      <c r="U22" s="73"/>
      <c r="V22" s="73"/>
      <c r="W22" s="73"/>
      <c r="X22" s="73"/>
      <c r="Y22" s="73"/>
      <c r="Z22" s="73"/>
      <c r="AA22" s="73"/>
      <c r="AB22" s="73"/>
      <c r="AC22" s="73"/>
      <c r="AD22" s="73"/>
      <c r="AF22" s="73" t="s">
        <v>8</v>
      </c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/>
      <c r="AS22" s="73"/>
      <c r="AT22" s="73"/>
      <c r="AU22" s="73"/>
      <c r="AV22" s="73"/>
      <c r="AW22" s="73"/>
      <c r="AX22" s="73"/>
      <c r="AY22" s="73"/>
      <c r="AZ22" s="73"/>
      <c r="BA22" s="73"/>
      <c r="BB22" s="73"/>
      <c r="BC22" s="73"/>
      <c r="BD22" s="73"/>
      <c r="BE22" s="73"/>
      <c r="BF22" s="73"/>
      <c r="BG22" s="73"/>
      <c r="BH22" s="73"/>
      <c r="BJ22" s="73" t="s">
        <v>8</v>
      </c>
      <c r="BK22" s="73"/>
      <c r="BL22" s="73"/>
      <c r="BM22" s="73"/>
      <c r="BN22" s="73"/>
      <c r="BO22" s="73"/>
      <c r="BP22" s="73"/>
      <c r="BQ22" s="73"/>
      <c r="BR22" s="73"/>
      <c r="BS22" s="73"/>
      <c r="BT22" s="73"/>
      <c r="BU22" s="73"/>
      <c r="BV22" s="73"/>
      <c r="BW22" s="73"/>
      <c r="BX22" s="73"/>
      <c r="BY22" s="73"/>
      <c r="BZ22" s="73"/>
      <c r="CA22" s="73"/>
      <c r="CB22" s="73"/>
      <c r="CC22" s="73"/>
      <c r="CD22" s="73"/>
      <c r="CE22" s="73"/>
      <c r="CF22" s="73"/>
      <c r="CG22" s="73"/>
      <c r="CH22" s="73"/>
      <c r="CI22" s="73"/>
      <c r="CJ22" s="73"/>
      <c r="CK22" s="73"/>
      <c r="CL22" s="73"/>
    </row>
    <row r="23" spans="2:90" ht="11.55" customHeight="1" x14ac:dyDescent="0.2">
      <c r="B23" s="75" t="s">
        <v>2</v>
      </c>
      <c r="C23" s="76">
        <v>2023</v>
      </c>
      <c r="D23" s="76">
        <v>2024</v>
      </c>
      <c r="E23" s="76">
        <v>2025</v>
      </c>
      <c r="F23" s="76">
        <v>2026</v>
      </c>
      <c r="G23" s="76">
        <v>2027</v>
      </c>
      <c r="H23" s="76">
        <v>2028</v>
      </c>
      <c r="I23" s="76">
        <v>2029</v>
      </c>
      <c r="J23" s="76">
        <v>2030</v>
      </c>
      <c r="K23" s="76">
        <v>2031</v>
      </c>
      <c r="L23" s="76">
        <v>2032</v>
      </c>
      <c r="M23" s="76">
        <v>2033</v>
      </c>
      <c r="N23" s="76">
        <v>2034</v>
      </c>
      <c r="O23" s="76">
        <v>2035</v>
      </c>
      <c r="P23" s="76">
        <v>2036</v>
      </c>
      <c r="Q23" s="76">
        <v>2037</v>
      </c>
      <c r="R23" s="76">
        <v>2038</v>
      </c>
      <c r="S23" s="76">
        <v>2039</v>
      </c>
      <c r="T23" s="76">
        <v>2040</v>
      </c>
      <c r="U23" s="76">
        <v>2041</v>
      </c>
      <c r="V23" s="76">
        <v>2042</v>
      </c>
      <c r="W23" s="76">
        <v>2043</v>
      </c>
      <c r="X23" s="76">
        <v>2044</v>
      </c>
      <c r="Y23" s="76">
        <v>2045</v>
      </c>
      <c r="Z23" s="76">
        <v>2046</v>
      </c>
      <c r="AA23" s="76">
        <v>2047</v>
      </c>
      <c r="AB23" s="76">
        <v>2048</v>
      </c>
      <c r="AC23" s="76">
        <v>2049</v>
      </c>
      <c r="AD23" s="76">
        <v>2050</v>
      </c>
      <c r="AF23" s="75" t="s">
        <v>2</v>
      </c>
      <c r="AG23" s="76">
        <v>2023</v>
      </c>
      <c r="AH23" s="76">
        <v>2024</v>
      </c>
      <c r="AI23" s="76">
        <v>2025</v>
      </c>
      <c r="AJ23" s="76">
        <v>2026</v>
      </c>
      <c r="AK23" s="76">
        <v>2027</v>
      </c>
      <c r="AL23" s="76">
        <v>2028</v>
      </c>
      <c r="AM23" s="76">
        <v>2029</v>
      </c>
      <c r="AN23" s="76">
        <v>2030</v>
      </c>
      <c r="AO23" s="76">
        <v>2031</v>
      </c>
      <c r="AP23" s="76">
        <v>2032</v>
      </c>
      <c r="AQ23" s="76">
        <v>2033</v>
      </c>
      <c r="AR23" s="76">
        <v>2034</v>
      </c>
      <c r="AS23" s="76">
        <v>2035</v>
      </c>
      <c r="AT23" s="76">
        <v>2036</v>
      </c>
      <c r="AU23" s="76">
        <v>2037</v>
      </c>
      <c r="AV23" s="76">
        <v>2038</v>
      </c>
      <c r="AW23" s="76">
        <v>2039</v>
      </c>
      <c r="AX23" s="76">
        <v>2040</v>
      </c>
      <c r="AY23" s="76">
        <v>2041</v>
      </c>
      <c r="AZ23" s="76">
        <v>2042</v>
      </c>
      <c r="BA23" s="76">
        <v>2043</v>
      </c>
      <c r="BB23" s="76">
        <v>2044</v>
      </c>
      <c r="BC23" s="76">
        <v>2045</v>
      </c>
      <c r="BD23" s="76">
        <v>2046</v>
      </c>
      <c r="BE23" s="76">
        <v>2047</v>
      </c>
      <c r="BF23" s="76">
        <v>2048</v>
      </c>
      <c r="BG23" s="76">
        <v>2049</v>
      </c>
      <c r="BH23" s="76">
        <v>2050</v>
      </c>
      <c r="BJ23" s="75" t="s">
        <v>2</v>
      </c>
      <c r="BK23" s="76">
        <v>2023</v>
      </c>
      <c r="BL23" s="76">
        <v>2024</v>
      </c>
      <c r="BM23" s="76">
        <v>2025</v>
      </c>
      <c r="BN23" s="76">
        <v>2026</v>
      </c>
      <c r="BO23" s="76">
        <v>2027</v>
      </c>
      <c r="BP23" s="76">
        <v>2028</v>
      </c>
      <c r="BQ23" s="76">
        <v>2029</v>
      </c>
      <c r="BR23" s="76">
        <v>2030</v>
      </c>
      <c r="BS23" s="76">
        <v>2031</v>
      </c>
      <c r="BT23" s="76">
        <v>2032</v>
      </c>
      <c r="BU23" s="76">
        <v>2033</v>
      </c>
      <c r="BV23" s="76">
        <v>2034</v>
      </c>
      <c r="BW23" s="76">
        <v>2035</v>
      </c>
      <c r="BX23" s="76">
        <v>2036</v>
      </c>
      <c r="BY23" s="76">
        <v>2037</v>
      </c>
      <c r="BZ23" s="76">
        <v>2038</v>
      </c>
      <c r="CA23" s="76">
        <v>2039</v>
      </c>
      <c r="CB23" s="76">
        <v>2040</v>
      </c>
      <c r="CC23" s="76">
        <v>2041</v>
      </c>
      <c r="CD23" s="76">
        <v>2042</v>
      </c>
      <c r="CE23" s="76">
        <v>2043</v>
      </c>
      <c r="CF23" s="76">
        <v>2044</v>
      </c>
      <c r="CG23" s="76">
        <v>2045</v>
      </c>
      <c r="CH23" s="76">
        <v>2046</v>
      </c>
      <c r="CI23" s="76">
        <v>2047</v>
      </c>
      <c r="CJ23" s="76">
        <v>2048</v>
      </c>
      <c r="CK23" s="76">
        <v>2049</v>
      </c>
      <c r="CL23" s="76">
        <v>2050</v>
      </c>
    </row>
    <row r="24" spans="2:90" ht="11.55" customHeight="1" x14ac:dyDescent="0.2">
      <c r="B24" s="1" t="s">
        <v>3</v>
      </c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F24" s="1" t="s">
        <v>3</v>
      </c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  <c r="BJ24" s="1" t="s">
        <v>3</v>
      </c>
      <c r="BK24" s="51"/>
      <c r="BL24" s="51"/>
      <c r="BM24" s="51"/>
      <c r="BN24" s="51"/>
      <c r="BO24" s="51"/>
      <c r="BP24" s="51"/>
      <c r="BQ24" s="51"/>
      <c r="BR24" s="51"/>
      <c r="BS24" s="51"/>
      <c r="BT24" s="51"/>
      <c r="BU24" s="51"/>
      <c r="BV24" s="51"/>
      <c r="BW24" s="51"/>
      <c r="BX24" s="51"/>
      <c r="BY24" s="51"/>
      <c r="BZ24" s="51"/>
      <c r="CA24" s="51"/>
      <c r="CB24" s="51"/>
      <c r="CC24" s="51"/>
      <c r="CD24" s="51"/>
      <c r="CE24" s="51"/>
      <c r="CF24" s="51"/>
      <c r="CG24" s="51"/>
      <c r="CH24" s="51"/>
      <c r="CI24" s="51"/>
      <c r="CJ24" s="51"/>
      <c r="CK24" s="51"/>
      <c r="CL24" s="51"/>
    </row>
    <row r="25" spans="2:90" ht="11.55" customHeight="1" x14ac:dyDescent="0.2">
      <c r="B25" s="1" t="s">
        <v>4</v>
      </c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F25" s="1" t="s">
        <v>4</v>
      </c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J25" s="1" t="s">
        <v>4</v>
      </c>
      <c r="BK25" s="51"/>
      <c r="BL25" s="51"/>
      <c r="BM25" s="51"/>
      <c r="BN25" s="51"/>
      <c r="BO25" s="51"/>
      <c r="BP25" s="51"/>
      <c r="BQ25" s="51"/>
      <c r="BR25" s="51"/>
      <c r="BS25" s="51"/>
      <c r="BT25" s="51"/>
      <c r="BU25" s="51"/>
      <c r="BV25" s="51"/>
      <c r="BW25" s="51"/>
      <c r="BX25" s="51"/>
      <c r="BY25" s="51"/>
      <c r="BZ25" s="51"/>
      <c r="CA25" s="51"/>
      <c r="CB25" s="51"/>
      <c r="CC25" s="51"/>
      <c r="CD25" s="51"/>
      <c r="CE25" s="51"/>
      <c r="CF25" s="51"/>
      <c r="CG25" s="51"/>
      <c r="CH25" s="51"/>
      <c r="CI25" s="51"/>
      <c r="CJ25" s="51"/>
      <c r="CK25" s="51"/>
      <c r="CL25" s="51"/>
    </row>
    <row r="26" spans="2:90" ht="11.55" customHeight="1" x14ac:dyDescent="0.2">
      <c r="B26" s="1" t="s">
        <v>5</v>
      </c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F26" s="1" t="s">
        <v>5</v>
      </c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51"/>
      <c r="AW26" s="51"/>
      <c r="AX26" s="51"/>
      <c r="AY26" s="51"/>
      <c r="AZ26" s="51"/>
      <c r="BA26" s="51"/>
      <c r="BB26" s="51"/>
      <c r="BC26" s="51"/>
      <c r="BD26" s="51"/>
      <c r="BE26" s="51"/>
      <c r="BF26" s="51"/>
      <c r="BG26" s="51"/>
      <c r="BH26" s="51"/>
      <c r="BJ26" s="1" t="s">
        <v>5</v>
      </c>
      <c r="BK26" s="51"/>
      <c r="BL26" s="51"/>
      <c r="BM26" s="51"/>
      <c r="BN26" s="51"/>
      <c r="BO26" s="51"/>
      <c r="BP26" s="51"/>
      <c r="BQ26" s="51"/>
      <c r="BR26" s="51"/>
      <c r="BS26" s="51"/>
      <c r="BT26" s="51"/>
      <c r="BU26" s="51"/>
      <c r="BV26" s="51"/>
      <c r="BW26" s="51"/>
      <c r="BX26" s="51"/>
      <c r="BY26" s="51"/>
      <c r="BZ26" s="51"/>
      <c r="CA26" s="51"/>
      <c r="CB26" s="51"/>
      <c r="CC26" s="51"/>
      <c r="CD26" s="51"/>
      <c r="CE26" s="51"/>
      <c r="CF26" s="51"/>
      <c r="CG26" s="51"/>
      <c r="CH26" s="51"/>
      <c r="CI26" s="51"/>
      <c r="CJ26" s="51"/>
      <c r="CK26" s="51"/>
      <c r="CL26" s="51"/>
    </row>
    <row r="27" spans="2:90" ht="11.55" customHeight="1" x14ac:dyDescent="0.2">
      <c r="B27" s="1" t="s">
        <v>6</v>
      </c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F27" s="1" t="s">
        <v>6</v>
      </c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J27" s="1" t="s">
        <v>6</v>
      </c>
      <c r="BK27" s="51"/>
      <c r="BL27" s="51"/>
      <c r="BM27" s="51"/>
      <c r="BN27" s="51"/>
      <c r="BO27" s="51"/>
      <c r="BP27" s="51"/>
      <c r="BQ27" s="51"/>
      <c r="BR27" s="51"/>
      <c r="BS27" s="51"/>
      <c r="BT27" s="51"/>
      <c r="BU27" s="51"/>
      <c r="BV27" s="51"/>
      <c r="BW27" s="51"/>
      <c r="BX27" s="51"/>
      <c r="BY27" s="51"/>
      <c r="BZ27" s="51"/>
      <c r="CA27" s="51"/>
      <c r="CB27" s="51"/>
      <c r="CC27" s="51"/>
      <c r="CD27" s="51"/>
      <c r="CE27" s="51"/>
      <c r="CF27" s="51"/>
      <c r="CG27" s="51"/>
      <c r="CH27" s="51"/>
      <c r="CI27" s="51"/>
      <c r="CJ27" s="51"/>
      <c r="CK27" s="51"/>
      <c r="CL27" s="51"/>
    </row>
    <row r="28" spans="2:90" ht="11.55" customHeight="1" x14ac:dyDescent="0.25">
      <c r="B28" s="2" t="s">
        <v>7</v>
      </c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F28" s="2" t="s">
        <v>7</v>
      </c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J28" s="2" t="s">
        <v>7</v>
      </c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</row>
    <row r="30" spans="2:90" s="74" customFormat="1" ht="18" customHeight="1" x14ac:dyDescent="0.3">
      <c r="B30" s="73" t="s">
        <v>79</v>
      </c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F30" s="73" t="s">
        <v>79</v>
      </c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  <c r="AZ30" s="73"/>
      <c r="BA30" s="73"/>
      <c r="BB30" s="73"/>
      <c r="BC30" s="73"/>
      <c r="BD30" s="73"/>
      <c r="BE30" s="73"/>
      <c r="BF30" s="73"/>
      <c r="BG30" s="73"/>
      <c r="BH30" s="73"/>
      <c r="BJ30" s="73" t="s">
        <v>79</v>
      </c>
      <c r="BK30" s="73"/>
      <c r="BL30" s="73"/>
      <c r="BM30" s="73"/>
      <c r="BN30" s="73"/>
      <c r="BO30" s="73"/>
      <c r="BP30" s="73"/>
      <c r="BQ30" s="73"/>
      <c r="BR30" s="73"/>
      <c r="BS30" s="73"/>
      <c r="BT30" s="73"/>
      <c r="BU30" s="73"/>
      <c r="BV30" s="73"/>
      <c r="BW30" s="73"/>
      <c r="BX30" s="73"/>
      <c r="BY30" s="73"/>
      <c r="BZ30" s="73"/>
      <c r="CA30" s="73"/>
      <c r="CB30" s="73"/>
      <c r="CC30" s="73"/>
      <c r="CD30" s="73"/>
      <c r="CE30" s="73"/>
      <c r="CF30" s="73"/>
      <c r="CG30" s="73"/>
      <c r="CH30" s="73"/>
      <c r="CI30" s="73"/>
      <c r="CJ30" s="73"/>
      <c r="CK30" s="73"/>
      <c r="CL30" s="73"/>
    </row>
    <row r="31" spans="2:90" ht="11.55" customHeight="1" x14ac:dyDescent="0.2">
      <c r="B31" s="75" t="s">
        <v>2</v>
      </c>
      <c r="C31" s="76">
        <v>2023</v>
      </c>
      <c r="D31" s="76">
        <v>2024</v>
      </c>
      <c r="E31" s="76">
        <v>2025</v>
      </c>
      <c r="F31" s="76">
        <v>2026</v>
      </c>
      <c r="G31" s="76">
        <v>2027</v>
      </c>
      <c r="H31" s="76">
        <v>2028</v>
      </c>
      <c r="I31" s="76">
        <v>2029</v>
      </c>
      <c r="J31" s="76">
        <v>2030</v>
      </c>
      <c r="K31" s="76">
        <v>2031</v>
      </c>
      <c r="L31" s="76">
        <v>2032</v>
      </c>
      <c r="M31" s="76">
        <v>2033</v>
      </c>
      <c r="N31" s="76">
        <v>2034</v>
      </c>
      <c r="O31" s="76">
        <v>2035</v>
      </c>
      <c r="P31" s="76">
        <v>2036</v>
      </c>
      <c r="Q31" s="76">
        <v>2037</v>
      </c>
      <c r="R31" s="76">
        <v>2038</v>
      </c>
      <c r="S31" s="76">
        <v>2039</v>
      </c>
      <c r="T31" s="76">
        <v>2040</v>
      </c>
      <c r="U31" s="76">
        <v>2041</v>
      </c>
      <c r="V31" s="76">
        <v>2042</v>
      </c>
      <c r="W31" s="76">
        <v>2043</v>
      </c>
      <c r="X31" s="76">
        <v>2044</v>
      </c>
      <c r="Y31" s="76">
        <v>2045</v>
      </c>
      <c r="Z31" s="76">
        <v>2046</v>
      </c>
      <c r="AA31" s="76">
        <v>2047</v>
      </c>
      <c r="AB31" s="76">
        <v>2048</v>
      </c>
      <c r="AC31" s="76">
        <v>2049</v>
      </c>
      <c r="AD31" s="76">
        <v>2050</v>
      </c>
      <c r="AF31" s="75" t="s">
        <v>2</v>
      </c>
      <c r="AG31" s="76">
        <v>2023</v>
      </c>
      <c r="AH31" s="76">
        <v>2024</v>
      </c>
      <c r="AI31" s="76">
        <v>2025</v>
      </c>
      <c r="AJ31" s="76">
        <v>2026</v>
      </c>
      <c r="AK31" s="76">
        <v>2027</v>
      </c>
      <c r="AL31" s="76">
        <v>2028</v>
      </c>
      <c r="AM31" s="76">
        <v>2029</v>
      </c>
      <c r="AN31" s="76">
        <v>2030</v>
      </c>
      <c r="AO31" s="76">
        <v>2031</v>
      </c>
      <c r="AP31" s="76">
        <v>2032</v>
      </c>
      <c r="AQ31" s="76">
        <v>2033</v>
      </c>
      <c r="AR31" s="76">
        <v>2034</v>
      </c>
      <c r="AS31" s="76">
        <v>2035</v>
      </c>
      <c r="AT31" s="76">
        <v>2036</v>
      </c>
      <c r="AU31" s="76">
        <v>2037</v>
      </c>
      <c r="AV31" s="76">
        <v>2038</v>
      </c>
      <c r="AW31" s="76">
        <v>2039</v>
      </c>
      <c r="AX31" s="76">
        <v>2040</v>
      </c>
      <c r="AY31" s="76">
        <v>2041</v>
      </c>
      <c r="AZ31" s="76">
        <v>2042</v>
      </c>
      <c r="BA31" s="76">
        <v>2043</v>
      </c>
      <c r="BB31" s="76">
        <v>2044</v>
      </c>
      <c r="BC31" s="76">
        <v>2045</v>
      </c>
      <c r="BD31" s="76">
        <v>2046</v>
      </c>
      <c r="BE31" s="76">
        <v>2047</v>
      </c>
      <c r="BF31" s="76">
        <v>2048</v>
      </c>
      <c r="BG31" s="76">
        <v>2049</v>
      </c>
      <c r="BH31" s="76">
        <v>2050</v>
      </c>
      <c r="BJ31" s="75" t="s">
        <v>2</v>
      </c>
      <c r="BK31" s="76">
        <v>2023</v>
      </c>
      <c r="BL31" s="76">
        <v>2024</v>
      </c>
      <c r="BM31" s="76">
        <v>2025</v>
      </c>
      <c r="BN31" s="76">
        <v>2026</v>
      </c>
      <c r="BO31" s="76">
        <v>2027</v>
      </c>
      <c r="BP31" s="76">
        <v>2028</v>
      </c>
      <c r="BQ31" s="76">
        <v>2029</v>
      </c>
      <c r="BR31" s="76">
        <v>2030</v>
      </c>
      <c r="BS31" s="76">
        <v>2031</v>
      </c>
      <c r="BT31" s="76">
        <v>2032</v>
      </c>
      <c r="BU31" s="76">
        <v>2033</v>
      </c>
      <c r="BV31" s="76">
        <v>2034</v>
      </c>
      <c r="BW31" s="76">
        <v>2035</v>
      </c>
      <c r="BX31" s="76">
        <v>2036</v>
      </c>
      <c r="BY31" s="76">
        <v>2037</v>
      </c>
      <c r="BZ31" s="76">
        <v>2038</v>
      </c>
      <c r="CA31" s="76">
        <v>2039</v>
      </c>
      <c r="CB31" s="76">
        <v>2040</v>
      </c>
      <c r="CC31" s="76">
        <v>2041</v>
      </c>
      <c r="CD31" s="76">
        <v>2042</v>
      </c>
      <c r="CE31" s="76">
        <v>2043</v>
      </c>
      <c r="CF31" s="76">
        <v>2044</v>
      </c>
      <c r="CG31" s="76">
        <v>2045</v>
      </c>
      <c r="CH31" s="76">
        <v>2046</v>
      </c>
      <c r="CI31" s="76">
        <v>2047</v>
      </c>
      <c r="CJ31" s="76">
        <v>2048</v>
      </c>
      <c r="CK31" s="76">
        <v>2049</v>
      </c>
      <c r="CL31" s="76">
        <v>2050</v>
      </c>
    </row>
    <row r="32" spans="2:90" ht="11.55" customHeight="1" x14ac:dyDescent="0.2">
      <c r="B32" s="1" t="s">
        <v>3</v>
      </c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F32" s="1" t="s">
        <v>3</v>
      </c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  <c r="BF32" s="51"/>
      <c r="BG32" s="51"/>
      <c r="BH32" s="51"/>
      <c r="BJ32" s="1" t="s">
        <v>3</v>
      </c>
      <c r="BK32" s="51"/>
      <c r="BL32" s="51"/>
      <c r="BM32" s="51"/>
      <c r="BN32" s="51"/>
      <c r="BO32" s="51"/>
      <c r="BP32" s="51"/>
      <c r="BQ32" s="51"/>
      <c r="BR32" s="51"/>
      <c r="BS32" s="51"/>
      <c r="BT32" s="51"/>
      <c r="BU32" s="51"/>
      <c r="BV32" s="51"/>
      <c r="BW32" s="51"/>
      <c r="BX32" s="51"/>
      <c r="BY32" s="51"/>
      <c r="BZ32" s="51"/>
      <c r="CA32" s="51"/>
      <c r="CB32" s="51"/>
      <c r="CC32" s="51"/>
      <c r="CD32" s="51"/>
      <c r="CE32" s="51"/>
      <c r="CF32" s="51"/>
      <c r="CG32" s="51"/>
      <c r="CH32" s="51"/>
      <c r="CI32" s="51"/>
      <c r="CJ32" s="51"/>
      <c r="CK32" s="51"/>
      <c r="CL32" s="51"/>
    </row>
    <row r="33" spans="2:90" ht="11.55" customHeight="1" x14ac:dyDescent="0.2">
      <c r="B33" s="1" t="s">
        <v>4</v>
      </c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F33" s="1" t="s">
        <v>4</v>
      </c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  <c r="BD33" s="51"/>
      <c r="BE33" s="51"/>
      <c r="BF33" s="51"/>
      <c r="BG33" s="51"/>
      <c r="BH33" s="51"/>
      <c r="BJ33" s="1" t="s">
        <v>4</v>
      </c>
      <c r="BK33" s="51"/>
      <c r="BL33" s="51"/>
      <c r="BM33" s="51"/>
      <c r="BN33" s="51"/>
      <c r="BO33" s="51"/>
      <c r="BP33" s="51"/>
      <c r="BQ33" s="51"/>
      <c r="BR33" s="51"/>
      <c r="BS33" s="51"/>
      <c r="BT33" s="51"/>
      <c r="BU33" s="51"/>
      <c r="BV33" s="51"/>
      <c r="BW33" s="51"/>
      <c r="BX33" s="51"/>
      <c r="BY33" s="51"/>
      <c r="BZ33" s="51"/>
      <c r="CA33" s="51"/>
      <c r="CB33" s="51"/>
      <c r="CC33" s="51"/>
      <c r="CD33" s="51"/>
      <c r="CE33" s="51"/>
      <c r="CF33" s="51"/>
      <c r="CG33" s="51"/>
      <c r="CH33" s="51"/>
      <c r="CI33" s="51"/>
      <c r="CJ33" s="51"/>
      <c r="CK33" s="51"/>
      <c r="CL33" s="51"/>
    </row>
    <row r="34" spans="2:90" ht="11.55" customHeight="1" x14ac:dyDescent="0.2">
      <c r="B34" s="1" t="s">
        <v>5</v>
      </c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F34" s="1" t="s">
        <v>5</v>
      </c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J34" s="1" t="s">
        <v>5</v>
      </c>
      <c r="BK34" s="51"/>
      <c r="BL34" s="51"/>
      <c r="BM34" s="51"/>
      <c r="BN34" s="51"/>
      <c r="BO34" s="51"/>
      <c r="BP34" s="51"/>
      <c r="BQ34" s="51"/>
      <c r="BR34" s="51"/>
      <c r="BS34" s="51"/>
      <c r="BT34" s="51"/>
      <c r="BU34" s="51"/>
      <c r="BV34" s="51"/>
      <c r="BW34" s="51"/>
      <c r="BX34" s="51"/>
      <c r="BY34" s="51"/>
      <c r="BZ34" s="51"/>
      <c r="CA34" s="51"/>
      <c r="CB34" s="51"/>
      <c r="CC34" s="51"/>
      <c r="CD34" s="51"/>
      <c r="CE34" s="51"/>
      <c r="CF34" s="51"/>
      <c r="CG34" s="51"/>
      <c r="CH34" s="51"/>
      <c r="CI34" s="51"/>
      <c r="CJ34" s="51"/>
      <c r="CK34" s="51"/>
      <c r="CL34" s="51"/>
    </row>
    <row r="35" spans="2:90" ht="11.55" customHeight="1" x14ac:dyDescent="0.2">
      <c r="B35" s="1" t="s">
        <v>6</v>
      </c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F35" s="1" t="s">
        <v>6</v>
      </c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  <c r="BF35" s="51"/>
      <c r="BG35" s="51"/>
      <c r="BH35" s="51"/>
      <c r="BJ35" s="1" t="s">
        <v>6</v>
      </c>
      <c r="BK35" s="51"/>
      <c r="BL35" s="51"/>
      <c r="BM35" s="51"/>
      <c r="BN35" s="51"/>
      <c r="BO35" s="51"/>
      <c r="BP35" s="51"/>
      <c r="BQ35" s="51"/>
      <c r="BR35" s="51"/>
      <c r="BS35" s="51"/>
      <c r="BT35" s="51"/>
      <c r="BU35" s="51"/>
      <c r="BV35" s="51"/>
      <c r="BW35" s="51"/>
      <c r="BX35" s="51"/>
      <c r="BY35" s="51"/>
      <c r="BZ35" s="51"/>
      <c r="CA35" s="51"/>
      <c r="CB35" s="51"/>
      <c r="CC35" s="51"/>
      <c r="CD35" s="51"/>
      <c r="CE35" s="51"/>
      <c r="CF35" s="51"/>
      <c r="CG35" s="51"/>
      <c r="CH35" s="51"/>
      <c r="CI35" s="51"/>
      <c r="CJ35" s="51"/>
      <c r="CK35" s="51"/>
      <c r="CL35" s="51"/>
    </row>
    <row r="36" spans="2:90" ht="11.55" customHeight="1" x14ac:dyDescent="0.25">
      <c r="B36" s="2" t="s">
        <v>7</v>
      </c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F36" s="2" t="s">
        <v>7</v>
      </c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J36" s="2" t="s">
        <v>7</v>
      </c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</row>
    <row r="38" spans="2:90" s="74" customFormat="1" ht="18" customHeight="1" x14ac:dyDescent="0.3">
      <c r="B38" s="73" t="s">
        <v>80</v>
      </c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  <c r="Z38" s="73"/>
      <c r="AA38" s="73"/>
      <c r="AB38" s="73"/>
      <c r="AC38" s="73"/>
      <c r="AD38" s="73"/>
      <c r="AF38" s="73" t="s">
        <v>80</v>
      </c>
      <c r="AG38" s="73"/>
      <c r="AH38" s="73"/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  <c r="AV38" s="73"/>
      <c r="AW38" s="73"/>
      <c r="AX38" s="73"/>
      <c r="AY38" s="73"/>
      <c r="AZ38" s="73"/>
      <c r="BA38" s="73"/>
      <c r="BB38" s="73"/>
      <c r="BC38" s="73"/>
      <c r="BD38" s="73"/>
      <c r="BE38" s="73"/>
      <c r="BF38" s="73"/>
      <c r="BG38" s="73"/>
      <c r="BH38" s="73"/>
      <c r="BJ38" s="73" t="s">
        <v>80</v>
      </c>
      <c r="BK38" s="73"/>
      <c r="BL38" s="73"/>
      <c r="BM38" s="73"/>
      <c r="BN38" s="73"/>
      <c r="BO38" s="73"/>
      <c r="BP38" s="73"/>
      <c r="BQ38" s="73"/>
      <c r="BR38" s="73"/>
      <c r="BS38" s="73"/>
      <c r="BT38" s="73"/>
      <c r="BU38" s="73"/>
      <c r="BV38" s="73"/>
      <c r="BW38" s="73"/>
      <c r="BX38" s="73"/>
      <c r="BY38" s="73"/>
      <c r="BZ38" s="73"/>
      <c r="CA38" s="73"/>
      <c r="CB38" s="73"/>
      <c r="CC38" s="73"/>
      <c r="CD38" s="73"/>
      <c r="CE38" s="73"/>
      <c r="CF38" s="73"/>
      <c r="CG38" s="73"/>
      <c r="CH38" s="73"/>
      <c r="CI38" s="73"/>
      <c r="CJ38" s="73"/>
      <c r="CK38" s="73"/>
      <c r="CL38" s="73"/>
    </row>
    <row r="39" spans="2:90" ht="11.55" customHeight="1" x14ac:dyDescent="0.2">
      <c r="B39" s="75" t="s">
        <v>2</v>
      </c>
      <c r="C39" s="76">
        <v>2023</v>
      </c>
      <c r="D39" s="76">
        <v>2024</v>
      </c>
      <c r="E39" s="76">
        <v>2025</v>
      </c>
      <c r="F39" s="76">
        <v>2026</v>
      </c>
      <c r="G39" s="76">
        <v>2027</v>
      </c>
      <c r="H39" s="76">
        <v>2028</v>
      </c>
      <c r="I39" s="76">
        <v>2029</v>
      </c>
      <c r="J39" s="76">
        <v>2030</v>
      </c>
      <c r="K39" s="76">
        <v>2031</v>
      </c>
      <c r="L39" s="76">
        <v>2032</v>
      </c>
      <c r="M39" s="76">
        <v>2033</v>
      </c>
      <c r="N39" s="76">
        <v>2034</v>
      </c>
      <c r="O39" s="76">
        <v>2035</v>
      </c>
      <c r="P39" s="76">
        <v>2036</v>
      </c>
      <c r="Q39" s="76">
        <v>2037</v>
      </c>
      <c r="R39" s="76">
        <v>2038</v>
      </c>
      <c r="S39" s="76">
        <v>2039</v>
      </c>
      <c r="T39" s="76">
        <v>2040</v>
      </c>
      <c r="U39" s="76">
        <v>2041</v>
      </c>
      <c r="V39" s="76">
        <v>2042</v>
      </c>
      <c r="W39" s="76">
        <v>2043</v>
      </c>
      <c r="X39" s="76">
        <v>2044</v>
      </c>
      <c r="Y39" s="76">
        <v>2045</v>
      </c>
      <c r="Z39" s="76">
        <v>2046</v>
      </c>
      <c r="AA39" s="76">
        <v>2047</v>
      </c>
      <c r="AB39" s="76">
        <v>2048</v>
      </c>
      <c r="AC39" s="76">
        <v>2049</v>
      </c>
      <c r="AD39" s="76">
        <v>2050</v>
      </c>
      <c r="AF39" s="75" t="s">
        <v>2</v>
      </c>
      <c r="AG39" s="76">
        <v>2023</v>
      </c>
      <c r="AH39" s="76">
        <v>2024</v>
      </c>
      <c r="AI39" s="76">
        <v>2025</v>
      </c>
      <c r="AJ39" s="76">
        <v>2026</v>
      </c>
      <c r="AK39" s="76">
        <v>2027</v>
      </c>
      <c r="AL39" s="76">
        <v>2028</v>
      </c>
      <c r="AM39" s="76">
        <v>2029</v>
      </c>
      <c r="AN39" s="76">
        <v>2030</v>
      </c>
      <c r="AO39" s="76">
        <v>2031</v>
      </c>
      <c r="AP39" s="76">
        <v>2032</v>
      </c>
      <c r="AQ39" s="76">
        <v>2033</v>
      </c>
      <c r="AR39" s="76">
        <v>2034</v>
      </c>
      <c r="AS39" s="76">
        <v>2035</v>
      </c>
      <c r="AT39" s="76">
        <v>2036</v>
      </c>
      <c r="AU39" s="76">
        <v>2037</v>
      </c>
      <c r="AV39" s="76">
        <v>2038</v>
      </c>
      <c r="AW39" s="76">
        <v>2039</v>
      </c>
      <c r="AX39" s="76">
        <v>2040</v>
      </c>
      <c r="AY39" s="76">
        <v>2041</v>
      </c>
      <c r="AZ39" s="76">
        <v>2042</v>
      </c>
      <c r="BA39" s="76">
        <v>2043</v>
      </c>
      <c r="BB39" s="76">
        <v>2044</v>
      </c>
      <c r="BC39" s="76">
        <v>2045</v>
      </c>
      <c r="BD39" s="76">
        <v>2046</v>
      </c>
      <c r="BE39" s="76">
        <v>2047</v>
      </c>
      <c r="BF39" s="76">
        <v>2048</v>
      </c>
      <c r="BG39" s="76">
        <v>2049</v>
      </c>
      <c r="BH39" s="76">
        <v>2050</v>
      </c>
      <c r="BJ39" s="75" t="s">
        <v>2</v>
      </c>
      <c r="BK39" s="76">
        <v>2023</v>
      </c>
      <c r="BL39" s="76">
        <v>2024</v>
      </c>
      <c r="BM39" s="76">
        <v>2025</v>
      </c>
      <c r="BN39" s="76">
        <v>2026</v>
      </c>
      <c r="BO39" s="76">
        <v>2027</v>
      </c>
      <c r="BP39" s="76">
        <v>2028</v>
      </c>
      <c r="BQ39" s="76">
        <v>2029</v>
      </c>
      <c r="BR39" s="76">
        <v>2030</v>
      </c>
      <c r="BS39" s="76">
        <v>2031</v>
      </c>
      <c r="BT39" s="76">
        <v>2032</v>
      </c>
      <c r="BU39" s="76">
        <v>2033</v>
      </c>
      <c r="BV39" s="76">
        <v>2034</v>
      </c>
      <c r="BW39" s="76">
        <v>2035</v>
      </c>
      <c r="BX39" s="76">
        <v>2036</v>
      </c>
      <c r="BY39" s="76">
        <v>2037</v>
      </c>
      <c r="BZ39" s="76">
        <v>2038</v>
      </c>
      <c r="CA39" s="76">
        <v>2039</v>
      </c>
      <c r="CB39" s="76">
        <v>2040</v>
      </c>
      <c r="CC39" s="76">
        <v>2041</v>
      </c>
      <c r="CD39" s="76">
        <v>2042</v>
      </c>
      <c r="CE39" s="76">
        <v>2043</v>
      </c>
      <c r="CF39" s="76">
        <v>2044</v>
      </c>
      <c r="CG39" s="76">
        <v>2045</v>
      </c>
      <c r="CH39" s="76">
        <v>2046</v>
      </c>
      <c r="CI39" s="76">
        <v>2047</v>
      </c>
      <c r="CJ39" s="76">
        <v>2048</v>
      </c>
      <c r="CK39" s="76">
        <v>2049</v>
      </c>
      <c r="CL39" s="76">
        <v>2050</v>
      </c>
    </row>
    <row r="40" spans="2:90" ht="11.55" customHeight="1" x14ac:dyDescent="0.2">
      <c r="B40" s="1" t="s">
        <v>3</v>
      </c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F40" s="1" t="s">
        <v>3</v>
      </c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  <c r="BD40" s="51"/>
      <c r="BE40" s="51"/>
      <c r="BF40" s="51"/>
      <c r="BG40" s="51"/>
      <c r="BH40" s="51"/>
      <c r="BJ40" s="1" t="s">
        <v>3</v>
      </c>
      <c r="BK40" s="51"/>
      <c r="BL40" s="51"/>
      <c r="BM40" s="51"/>
      <c r="BN40" s="51"/>
      <c r="BO40" s="51"/>
      <c r="BP40" s="51"/>
      <c r="BQ40" s="51"/>
      <c r="BR40" s="51"/>
      <c r="BS40" s="51"/>
      <c r="BT40" s="51"/>
      <c r="BU40" s="51"/>
      <c r="BV40" s="51"/>
      <c r="BW40" s="51"/>
      <c r="BX40" s="51"/>
      <c r="BY40" s="51"/>
      <c r="BZ40" s="51"/>
      <c r="CA40" s="51"/>
      <c r="CB40" s="51"/>
      <c r="CC40" s="51"/>
      <c r="CD40" s="51"/>
      <c r="CE40" s="51"/>
      <c r="CF40" s="51"/>
      <c r="CG40" s="51"/>
      <c r="CH40" s="51"/>
      <c r="CI40" s="51"/>
      <c r="CJ40" s="51"/>
      <c r="CK40" s="51"/>
      <c r="CL40" s="51"/>
    </row>
    <row r="41" spans="2:90" ht="11.55" customHeight="1" x14ac:dyDescent="0.2">
      <c r="B41" s="1" t="s">
        <v>4</v>
      </c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F41" s="1" t="s">
        <v>4</v>
      </c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  <c r="BA41" s="51"/>
      <c r="BB41" s="51"/>
      <c r="BC41" s="51"/>
      <c r="BD41" s="51"/>
      <c r="BE41" s="51"/>
      <c r="BF41" s="51"/>
      <c r="BG41" s="51"/>
      <c r="BH41" s="51"/>
      <c r="BJ41" s="1" t="s">
        <v>4</v>
      </c>
      <c r="BK41" s="51"/>
      <c r="BL41" s="51"/>
      <c r="BM41" s="51"/>
      <c r="BN41" s="51"/>
      <c r="BO41" s="51"/>
      <c r="BP41" s="51"/>
      <c r="BQ41" s="51"/>
      <c r="BR41" s="51"/>
      <c r="BS41" s="51"/>
      <c r="BT41" s="51"/>
      <c r="BU41" s="51"/>
      <c r="BV41" s="51"/>
      <c r="BW41" s="51"/>
      <c r="BX41" s="51"/>
      <c r="BY41" s="51"/>
      <c r="BZ41" s="51"/>
      <c r="CA41" s="51"/>
      <c r="CB41" s="51"/>
      <c r="CC41" s="51"/>
      <c r="CD41" s="51"/>
      <c r="CE41" s="51"/>
      <c r="CF41" s="51"/>
      <c r="CG41" s="51"/>
      <c r="CH41" s="51"/>
      <c r="CI41" s="51"/>
      <c r="CJ41" s="51"/>
      <c r="CK41" s="51"/>
      <c r="CL41" s="51"/>
    </row>
    <row r="42" spans="2:90" ht="11.55" customHeight="1" x14ac:dyDescent="0.2">
      <c r="B42" s="1" t="s">
        <v>5</v>
      </c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F42" s="1" t="s">
        <v>5</v>
      </c>
      <c r="AG42" s="51"/>
      <c r="AH42" s="51"/>
      <c r="AI42" s="51"/>
      <c r="AJ42" s="51"/>
      <c r="AK42" s="51"/>
      <c r="AL42" s="51"/>
      <c r="AM42" s="51"/>
      <c r="AN42" s="51"/>
      <c r="AO42" s="51"/>
      <c r="AP42" s="51"/>
      <c r="AQ42" s="51"/>
      <c r="AR42" s="51"/>
      <c r="AS42" s="51"/>
      <c r="AT42" s="51"/>
      <c r="AU42" s="51"/>
      <c r="AV42" s="51"/>
      <c r="AW42" s="51"/>
      <c r="AX42" s="51"/>
      <c r="AY42" s="51"/>
      <c r="AZ42" s="51"/>
      <c r="BA42" s="51"/>
      <c r="BB42" s="51"/>
      <c r="BC42" s="51"/>
      <c r="BD42" s="51"/>
      <c r="BE42" s="51"/>
      <c r="BF42" s="51"/>
      <c r="BG42" s="51"/>
      <c r="BH42" s="51"/>
      <c r="BJ42" s="1" t="s">
        <v>5</v>
      </c>
      <c r="BK42" s="51"/>
      <c r="BL42" s="51"/>
      <c r="BM42" s="51"/>
      <c r="BN42" s="51"/>
      <c r="BO42" s="51"/>
      <c r="BP42" s="51"/>
      <c r="BQ42" s="51"/>
      <c r="BR42" s="51"/>
      <c r="BS42" s="51"/>
      <c r="BT42" s="51"/>
      <c r="BU42" s="51"/>
      <c r="BV42" s="51"/>
      <c r="BW42" s="51"/>
      <c r="BX42" s="51"/>
      <c r="BY42" s="51"/>
      <c r="BZ42" s="51"/>
      <c r="CA42" s="51"/>
      <c r="CB42" s="51"/>
      <c r="CC42" s="51"/>
      <c r="CD42" s="51"/>
      <c r="CE42" s="51"/>
      <c r="CF42" s="51"/>
      <c r="CG42" s="51"/>
      <c r="CH42" s="51"/>
      <c r="CI42" s="51"/>
      <c r="CJ42" s="51"/>
      <c r="CK42" s="51"/>
      <c r="CL42" s="51"/>
    </row>
    <row r="43" spans="2:90" ht="11.55" customHeight="1" x14ac:dyDescent="0.2">
      <c r="B43" s="1" t="s">
        <v>6</v>
      </c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F43" s="1" t="s">
        <v>6</v>
      </c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J43" s="1" t="s">
        <v>6</v>
      </c>
      <c r="BK43" s="51"/>
      <c r="BL43" s="51"/>
      <c r="BM43" s="51"/>
      <c r="BN43" s="51"/>
      <c r="BO43" s="51"/>
      <c r="BP43" s="51"/>
      <c r="BQ43" s="51"/>
      <c r="BR43" s="51"/>
      <c r="BS43" s="51"/>
      <c r="BT43" s="51"/>
      <c r="BU43" s="51"/>
      <c r="BV43" s="51"/>
      <c r="BW43" s="51"/>
      <c r="BX43" s="51"/>
      <c r="BY43" s="51"/>
      <c r="BZ43" s="51"/>
      <c r="CA43" s="51"/>
      <c r="CB43" s="51"/>
      <c r="CC43" s="51"/>
      <c r="CD43" s="51"/>
      <c r="CE43" s="51"/>
      <c r="CF43" s="51"/>
      <c r="CG43" s="51"/>
      <c r="CH43" s="51"/>
      <c r="CI43" s="51"/>
      <c r="CJ43" s="51"/>
      <c r="CK43" s="51"/>
      <c r="CL43" s="51"/>
    </row>
    <row r="44" spans="2:90" ht="11.55" customHeight="1" x14ac:dyDescent="0.25">
      <c r="B44" s="2" t="s">
        <v>7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F44" s="2" t="s">
        <v>7</v>
      </c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J44" s="2" t="s">
        <v>7</v>
      </c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</row>
    <row r="46" spans="2:90" s="74" customFormat="1" ht="18" customHeight="1" x14ac:dyDescent="0.3">
      <c r="B46" s="73" t="s">
        <v>9</v>
      </c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F46" s="73" t="s">
        <v>9</v>
      </c>
      <c r="AG46" s="73"/>
      <c r="AH46" s="73"/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  <c r="AT46" s="73"/>
      <c r="AU46" s="73"/>
      <c r="AV46" s="73"/>
      <c r="AW46" s="73"/>
      <c r="AX46" s="73"/>
      <c r="AY46" s="73"/>
      <c r="AZ46" s="73"/>
      <c r="BA46" s="73"/>
      <c r="BB46" s="73"/>
      <c r="BC46" s="73"/>
      <c r="BD46" s="73"/>
      <c r="BE46" s="73"/>
      <c r="BF46" s="73"/>
      <c r="BG46" s="73"/>
      <c r="BH46" s="73"/>
      <c r="BJ46" s="73" t="s">
        <v>9</v>
      </c>
      <c r="BK46" s="73"/>
      <c r="BL46" s="73"/>
      <c r="BM46" s="73"/>
      <c r="BN46" s="73"/>
      <c r="BO46" s="73"/>
      <c r="BP46" s="73"/>
      <c r="BQ46" s="73"/>
      <c r="BR46" s="73"/>
      <c r="BS46" s="73"/>
      <c r="BT46" s="73"/>
      <c r="BU46" s="73"/>
      <c r="BV46" s="73"/>
      <c r="BW46" s="73"/>
      <c r="BX46" s="73"/>
      <c r="BY46" s="73"/>
      <c r="BZ46" s="73"/>
      <c r="CA46" s="73"/>
      <c r="CB46" s="73"/>
      <c r="CC46" s="73"/>
      <c r="CD46" s="73"/>
      <c r="CE46" s="73"/>
      <c r="CF46" s="73"/>
      <c r="CG46" s="73"/>
      <c r="CH46" s="73"/>
      <c r="CI46" s="73"/>
      <c r="CJ46" s="73"/>
      <c r="CK46" s="73"/>
      <c r="CL46" s="73"/>
    </row>
    <row r="47" spans="2:90" ht="11.55" customHeight="1" x14ac:dyDescent="0.2">
      <c r="B47" s="75" t="s">
        <v>2</v>
      </c>
      <c r="C47" s="76">
        <v>2023</v>
      </c>
      <c r="D47" s="76">
        <v>2024</v>
      </c>
      <c r="E47" s="76">
        <v>2025</v>
      </c>
      <c r="F47" s="76">
        <v>2026</v>
      </c>
      <c r="G47" s="76">
        <v>2027</v>
      </c>
      <c r="H47" s="76">
        <v>2028</v>
      </c>
      <c r="I47" s="76">
        <v>2029</v>
      </c>
      <c r="J47" s="76">
        <v>2030</v>
      </c>
      <c r="K47" s="76">
        <v>2031</v>
      </c>
      <c r="L47" s="76">
        <v>2032</v>
      </c>
      <c r="M47" s="76">
        <v>2033</v>
      </c>
      <c r="N47" s="76">
        <v>2034</v>
      </c>
      <c r="O47" s="76">
        <v>2035</v>
      </c>
      <c r="P47" s="76">
        <v>2036</v>
      </c>
      <c r="Q47" s="76">
        <v>2037</v>
      </c>
      <c r="R47" s="76">
        <v>2038</v>
      </c>
      <c r="S47" s="76">
        <v>2039</v>
      </c>
      <c r="T47" s="76">
        <v>2040</v>
      </c>
      <c r="U47" s="76">
        <v>2041</v>
      </c>
      <c r="V47" s="76">
        <v>2042</v>
      </c>
      <c r="W47" s="76">
        <v>2043</v>
      </c>
      <c r="X47" s="76">
        <v>2044</v>
      </c>
      <c r="Y47" s="76">
        <v>2045</v>
      </c>
      <c r="Z47" s="76">
        <v>2046</v>
      </c>
      <c r="AA47" s="76">
        <v>2047</v>
      </c>
      <c r="AB47" s="76">
        <v>2048</v>
      </c>
      <c r="AC47" s="76">
        <v>2049</v>
      </c>
      <c r="AD47" s="76">
        <v>2050</v>
      </c>
      <c r="AF47" s="75" t="s">
        <v>2</v>
      </c>
      <c r="AG47" s="76">
        <v>2023</v>
      </c>
      <c r="AH47" s="76">
        <v>2024</v>
      </c>
      <c r="AI47" s="76">
        <v>2025</v>
      </c>
      <c r="AJ47" s="76">
        <v>2026</v>
      </c>
      <c r="AK47" s="76">
        <v>2027</v>
      </c>
      <c r="AL47" s="76">
        <v>2028</v>
      </c>
      <c r="AM47" s="76">
        <v>2029</v>
      </c>
      <c r="AN47" s="76">
        <v>2030</v>
      </c>
      <c r="AO47" s="76">
        <v>2031</v>
      </c>
      <c r="AP47" s="76">
        <v>2032</v>
      </c>
      <c r="AQ47" s="76">
        <v>2033</v>
      </c>
      <c r="AR47" s="76">
        <v>2034</v>
      </c>
      <c r="AS47" s="76">
        <v>2035</v>
      </c>
      <c r="AT47" s="76">
        <v>2036</v>
      </c>
      <c r="AU47" s="76">
        <v>2037</v>
      </c>
      <c r="AV47" s="76">
        <v>2038</v>
      </c>
      <c r="AW47" s="76">
        <v>2039</v>
      </c>
      <c r="AX47" s="76">
        <v>2040</v>
      </c>
      <c r="AY47" s="76">
        <v>2041</v>
      </c>
      <c r="AZ47" s="76">
        <v>2042</v>
      </c>
      <c r="BA47" s="76">
        <v>2043</v>
      </c>
      <c r="BB47" s="76">
        <v>2044</v>
      </c>
      <c r="BC47" s="76">
        <v>2045</v>
      </c>
      <c r="BD47" s="76">
        <v>2046</v>
      </c>
      <c r="BE47" s="76">
        <v>2047</v>
      </c>
      <c r="BF47" s="76">
        <v>2048</v>
      </c>
      <c r="BG47" s="76">
        <v>2049</v>
      </c>
      <c r="BH47" s="76">
        <v>2050</v>
      </c>
      <c r="BJ47" s="75" t="s">
        <v>2</v>
      </c>
      <c r="BK47" s="76">
        <v>2023</v>
      </c>
      <c r="BL47" s="76">
        <v>2024</v>
      </c>
      <c r="BM47" s="76">
        <v>2025</v>
      </c>
      <c r="BN47" s="76">
        <v>2026</v>
      </c>
      <c r="BO47" s="76">
        <v>2027</v>
      </c>
      <c r="BP47" s="76">
        <v>2028</v>
      </c>
      <c r="BQ47" s="76">
        <v>2029</v>
      </c>
      <c r="BR47" s="76">
        <v>2030</v>
      </c>
      <c r="BS47" s="76">
        <v>2031</v>
      </c>
      <c r="BT47" s="76">
        <v>2032</v>
      </c>
      <c r="BU47" s="76">
        <v>2033</v>
      </c>
      <c r="BV47" s="76">
        <v>2034</v>
      </c>
      <c r="BW47" s="76">
        <v>2035</v>
      </c>
      <c r="BX47" s="76">
        <v>2036</v>
      </c>
      <c r="BY47" s="76">
        <v>2037</v>
      </c>
      <c r="BZ47" s="76">
        <v>2038</v>
      </c>
      <c r="CA47" s="76">
        <v>2039</v>
      </c>
      <c r="CB47" s="76">
        <v>2040</v>
      </c>
      <c r="CC47" s="76">
        <v>2041</v>
      </c>
      <c r="CD47" s="76">
        <v>2042</v>
      </c>
      <c r="CE47" s="76">
        <v>2043</v>
      </c>
      <c r="CF47" s="76">
        <v>2044</v>
      </c>
      <c r="CG47" s="76">
        <v>2045</v>
      </c>
      <c r="CH47" s="76">
        <v>2046</v>
      </c>
      <c r="CI47" s="76">
        <v>2047</v>
      </c>
      <c r="CJ47" s="76">
        <v>2048</v>
      </c>
      <c r="CK47" s="76">
        <v>2049</v>
      </c>
      <c r="CL47" s="76">
        <v>2050</v>
      </c>
    </row>
    <row r="48" spans="2:90" ht="11.55" customHeight="1" x14ac:dyDescent="0.2">
      <c r="B48" s="1" t="s">
        <v>3</v>
      </c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F48" s="1" t="s">
        <v>3</v>
      </c>
      <c r="AG48" s="51"/>
      <c r="AH48" s="51"/>
      <c r="AI48" s="51"/>
      <c r="AJ48" s="51"/>
      <c r="AK48" s="51"/>
      <c r="AL48" s="51"/>
      <c r="AM48" s="51"/>
      <c r="AN48" s="51"/>
      <c r="AO48" s="51"/>
      <c r="AP48" s="51"/>
      <c r="AQ48" s="51"/>
      <c r="AR48" s="51"/>
      <c r="AS48" s="51"/>
      <c r="AT48" s="51"/>
      <c r="AU48" s="51"/>
      <c r="AV48" s="51"/>
      <c r="AW48" s="51"/>
      <c r="AX48" s="51"/>
      <c r="AY48" s="51"/>
      <c r="AZ48" s="51"/>
      <c r="BA48" s="51"/>
      <c r="BB48" s="51"/>
      <c r="BC48" s="51"/>
      <c r="BD48" s="51"/>
      <c r="BE48" s="51"/>
      <c r="BF48" s="51"/>
      <c r="BG48" s="51"/>
      <c r="BH48" s="51"/>
      <c r="BJ48" s="1" t="s">
        <v>3</v>
      </c>
      <c r="BK48" s="51"/>
      <c r="BL48" s="51"/>
      <c r="BM48" s="51"/>
      <c r="BN48" s="51"/>
      <c r="BO48" s="51"/>
      <c r="BP48" s="51"/>
      <c r="BQ48" s="51"/>
      <c r="BR48" s="51"/>
      <c r="BS48" s="51"/>
      <c r="BT48" s="51"/>
      <c r="BU48" s="51"/>
      <c r="BV48" s="51"/>
      <c r="BW48" s="51"/>
      <c r="BX48" s="51"/>
      <c r="BY48" s="51"/>
      <c r="BZ48" s="51"/>
      <c r="CA48" s="51"/>
      <c r="CB48" s="51"/>
      <c r="CC48" s="51"/>
      <c r="CD48" s="51"/>
      <c r="CE48" s="51"/>
      <c r="CF48" s="51"/>
      <c r="CG48" s="51"/>
      <c r="CH48" s="51"/>
      <c r="CI48" s="51"/>
      <c r="CJ48" s="51"/>
      <c r="CK48" s="51"/>
      <c r="CL48" s="51"/>
    </row>
    <row r="49" spans="2:90" ht="11.55" customHeight="1" x14ac:dyDescent="0.2">
      <c r="B49" s="1" t="s">
        <v>4</v>
      </c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F49" s="1" t="s">
        <v>4</v>
      </c>
      <c r="AG49" s="51"/>
      <c r="AH49" s="51"/>
      <c r="AI49" s="51"/>
      <c r="AJ49" s="51"/>
      <c r="AK49" s="51"/>
      <c r="AL49" s="51"/>
      <c r="AM49" s="51"/>
      <c r="AN49" s="51"/>
      <c r="AO49" s="51"/>
      <c r="AP49" s="51"/>
      <c r="AQ49" s="51"/>
      <c r="AR49" s="51"/>
      <c r="AS49" s="51"/>
      <c r="AT49" s="51"/>
      <c r="AU49" s="51"/>
      <c r="AV49" s="51"/>
      <c r="AW49" s="51"/>
      <c r="AX49" s="51"/>
      <c r="AY49" s="51"/>
      <c r="AZ49" s="51"/>
      <c r="BA49" s="51"/>
      <c r="BB49" s="51"/>
      <c r="BC49" s="51"/>
      <c r="BD49" s="51"/>
      <c r="BE49" s="51"/>
      <c r="BF49" s="51"/>
      <c r="BG49" s="51"/>
      <c r="BH49" s="51"/>
      <c r="BJ49" s="1" t="s">
        <v>4</v>
      </c>
      <c r="BK49" s="51"/>
      <c r="BL49" s="51"/>
      <c r="BM49" s="51"/>
      <c r="BN49" s="51"/>
      <c r="BO49" s="51"/>
      <c r="BP49" s="51"/>
      <c r="BQ49" s="51"/>
      <c r="BR49" s="51"/>
      <c r="BS49" s="51"/>
      <c r="BT49" s="51"/>
      <c r="BU49" s="51"/>
      <c r="BV49" s="51"/>
      <c r="BW49" s="51"/>
      <c r="BX49" s="51"/>
      <c r="BY49" s="51"/>
      <c r="BZ49" s="51"/>
      <c r="CA49" s="51"/>
      <c r="CB49" s="51"/>
      <c r="CC49" s="51"/>
      <c r="CD49" s="51"/>
      <c r="CE49" s="51"/>
      <c r="CF49" s="51"/>
      <c r="CG49" s="51"/>
      <c r="CH49" s="51"/>
      <c r="CI49" s="51"/>
      <c r="CJ49" s="51"/>
      <c r="CK49" s="51"/>
      <c r="CL49" s="51"/>
    </row>
    <row r="50" spans="2:90" ht="11.55" customHeight="1" x14ac:dyDescent="0.2">
      <c r="B50" s="1" t="s">
        <v>5</v>
      </c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F50" s="1" t="s">
        <v>5</v>
      </c>
      <c r="AG50" s="51"/>
      <c r="AH50" s="51"/>
      <c r="AI50" s="51"/>
      <c r="AJ50" s="51"/>
      <c r="AK50" s="51"/>
      <c r="AL50" s="51"/>
      <c r="AM50" s="51"/>
      <c r="AN50" s="51"/>
      <c r="AO50" s="51"/>
      <c r="AP50" s="51"/>
      <c r="AQ50" s="51"/>
      <c r="AR50" s="51"/>
      <c r="AS50" s="51"/>
      <c r="AT50" s="51"/>
      <c r="AU50" s="51"/>
      <c r="AV50" s="51"/>
      <c r="AW50" s="51"/>
      <c r="AX50" s="51"/>
      <c r="AY50" s="51"/>
      <c r="AZ50" s="51"/>
      <c r="BA50" s="51"/>
      <c r="BB50" s="51"/>
      <c r="BC50" s="51"/>
      <c r="BD50" s="51"/>
      <c r="BE50" s="51"/>
      <c r="BF50" s="51"/>
      <c r="BG50" s="51"/>
      <c r="BH50" s="51"/>
      <c r="BJ50" s="1" t="s">
        <v>5</v>
      </c>
      <c r="BK50" s="51"/>
      <c r="BL50" s="51"/>
      <c r="BM50" s="51"/>
      <c r="BN50" s="51"/>
      <c r="BO50" s="51"/>
      <c r="BP50" s="51"/>
      <c r="BQ50" s="51"/>
      <c r="BR50" s="51"/>
      <c r="BS50" s="51"/>
      <c r="BT50" s="51"/>
      <c r="BU50" s="51"/>
      <c r="BV50" s="51"/>
      <c r="BW50" s="51"/>
      <c r="BX50" s="51"/>
      <c r="BY50" s="51"/>
      <c r="BZ50" s="51"/>
      <c r="CA50" s="51"/>
      <c r="CB50" s="51"/>
      <c r="CC50" s="51"/>
      <c r="CD50" s="51"/>
      <c r="CE50" s="51"/>
      <c r="CF50" s="51"/>
      <c r="CG50" s="51"/>
      <c r="CH50" s="51"/>
      <c r="CI50" s="51"/>
      <c r="CJ50" s="51"/>
      <c r="CK50" s="51"/>
      <c r="CL50" s="51"/>
    </row>
    <row r="51" spans="2:90" ht="11.55" customHeight="1" x14ac:dyDescent="0.2">
      <c r="B51" s="1" t="s">
        <v>6</v>
      </c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F51" s="1" t="s">
        <v>6</v>
      </c>
      <c r="AG51" s="51"/>
      <c r="AH51" s="51"/>
      <c r="AI51" s="51"/>
      <c r="AJ51" s="51"/>
      <c r="AK51" s="51"/>
      <c r="AL51" s="51"/>
      <c r="AM51" s="51"/>
      <c r="AN51" s="51"/>
      <c r="AO51" s="51"/>
      <c r="AP51" s="51"/>
      <c r="AQ51" s="51"/>
      <c r="AR51" s="51"/>
      <c r="AS51" s="51"/>
      <c r="AT51" s="51"/>
      <c r="AU51" s="51"/>
      <c r="AV51" s="51"/>
      <c r="AW51" s="51"/>
      <c r="AX51" s="51"/>
      <c r="AY51" s="51"/>
      <c r="AZ51" s="51"/>
      <c r="BA51" s="51"/>
      <c r="BB51" s="51"/>
      <c r="BC51" s="51"/>
      <c r="BD51" s="51"/>
      <c r="BE51" s="51"/>
      <c r="BF51" s="51"/>
      <c r="BG51" s="51"/>
      <c r="BH51" s="51"/>
      <c r="BJ51" s="1" t="s">
        <v>6</v>
      </c>
      <c r="BK51" s="51"/>
      <c r="BL51" s="51"/>
      <c r="BM51" s="51"/>
      <c r="BN51" s="51"/>
      <c r="BO51" s="51"/>
      <c r="BP51" s="51"/>
      <c r="BQ51" s="51"/>
      <c r="BR51" s="51"/>
      <c r="BS51" s="51"/>
      <c r="BT51" s="51"/>
      <c r="BU51" s="51"/>
      <c r="BV51" s="51"/>
      <c r="BW51" s="51"/>
      <c r="BX51" s="51"/>
      <c r="BY51" s="51"/>
      <c r="BZ51" s="51"/>
      <c r="CA51" s="51"/>
      <c r="CB51" s="51"/>
      <c r="CC51" s="51"/>
      <c r="CD51" s="51"/>
      <c r="CE51" s="51"/>
      <c r="CF51" s="51"/>
      <c r="CG51" s="51"/>
      <c r="CH51" s="51"/>
      <c r="CI51" s="51"/>
      <c r="CJ51" s="51"/>
      <c r="CK51" s="51"/>
      <c r="CL51" s="51"/>
    </row>
    <row r="52" spans="2:90" ht="11.55" customHeight="1" x14ac:dyDescent="0.25">
      <c r="B52" s="2" t="s">
        <v>7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F52" s="2" t="s">
        <v>7</v>
      </c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J52" s="2" t="s">
        <v>7</v>
      </c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</row>
    <row r="54" spans="2:90" s="74" customFormat="1" ht="18" customHeight="1" x14ac:dyDescent="0.3">
      <c r="B54" s="73" t="s">
        <v>10</v>
      </c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X54" s="73"/>
      <c r="Y54" s="73"/>
      <c r="Z54" s="73"/>
      <c r="AA54" s="73"/>
      <c r="AB54" s="73"/>
      <c r="AC54" s="73"/>
      <c r="AD54" s="73"/>
      <c r="AF54" s="73" t="s">
        <v>10</v>
      </c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  <c r="AV54" s="73"/>
      <c r="AW54" s="73"/>
      <c r="AX54" s="73"/>
      <c r="AY54" s="73"/>
      <c r="AZ54" s="73"/>
      <c r="BA54" s="73"/>
      <c r="BB54" s="73"/>
      <c r="BC54" s="73"/>
      <c r="BD54" s="73"/>
      <c r="BE54" s="73"/>
      <c r="BF54" s="73"/>
      <c r="BG54" s="73"/>
      <c r="BH54" s="73"/>
      <c r="BJ54" s="73" t="s">
        <v>10</v>
      </c>
      <c r="BK54" s="73"/>
      <c r="BL54" s="73"/>
      <c r="BM54" s="73"/>
      <c r="BN54" s="73"/>
      <c r="BO54" s="73"/>
      <c r="BP54" s="73"/>
      <c r="BQ54" s="73"/>
      <c r="BR54" s="73"/>
      <c r="BS54" s="73"/>
      <c r="BT54" s="73"/>
      <c r="BU54" s="73"/>
      <c r="BV54" s="73"/>
      <c r="BW54" s="73"/>
      <c r="BX54" s="73"/>
      <c r="BY54" s="73"/>
      <c r="BZ54" s="73"/>
      <c r="CA54" s="73"/>
      <c r="CB54" s="73"/>
      <c r="CC54" s="73"/>
      <c r="CD54" s="73"/>
      <c r="CE54" s="73"/>
      <c r="CF54" s="73"/>
      <c r="CG54" s="73"/>
      <c r="CH54" s="73"/>
      <c r="CI54" s="73"/>
      <c r="CJ54" s="73"/>
      <c r="CK54" s="73"/>
      <c r="CL54" s="73"/>
    </row>
    <row r="55" spans="2:90" ht="11.55" customHeight="1" x14ac:dyDescent="0.2">
      <c r="B55" s="75" t="s">
        <v>2</v>
      </c>
      <c r="C55" s="76">
        <v>2023</v>
      </c>
      <c r="D55" s="76">
        <v>2024</v>
      </c>
      <c r="E55" s="76">
        <v>2025</v>
      </c>
      <c r="F55" s="76">
        <v>2026</v>
      </c>
      <c r="G55" s="76">
        <v>2027</v>
      </c>
      <c r="H55" s="76">
        <v>2028</v>
      </c>
      <c r="I55" s="76">
        <v>2029</v>
      </c>
      <c r="J55" s="76">
        <v>2030</v>
      </c>
      <c r="K55" s="76">
        <v>2031</v>
      </c>
      <c r="L55" s="76">
        <v>2032</v>
      </c>
      <c r="M55" s="76">
        <v>2033</v>
      </c>
      <c r="N55" s="76">
        <v>2034</v>
      </c>
      <c r="O55" s="76">
        <v>2035</v>
      </c>
      <c r="P55" s="76">
        <v>2036</v>
      </c>
      <c r="Q55" s="76">
        <v>2037</v>
      </c>
      <c r="R55" s="76">
        <v>2038</v>
      </c>
      <c r="S55" s="76">
        <v>2039</v>
      </c>
      <c r="T55" s="76">
        <v>2040</v>
      </c>
      <c r="U55" s="76">
        <v>2041</v>
      </c>
      <c r="V55" s="76">
        <v>2042</v>
      </c>
      <c r="W55" s="76">
        <v>2043</v>
      </c>
      <c r="X55" s="76">
        <v>2044</v>
      </c>
      <c r="Y55" s="76">
        <v>2045</v>
      </c>
      <c r="Z55" s="76">
        <v>2046</v>
      </c>
      <c r="AA55" s="76">
        <v>2047</v>
      </c>
      <c r="AB55" s="76">
        <v>2048</v>
      </c>
      <c r="AC55" s="76">
        <v>2049</v>
      </c>
      <c r="AD55" s="76">
        <v>2050</v>
      </c>
      <c r="AF55" s="75" t="s">
        <v>2</v>
      </c>
      <c r="AG55" s="76">
        <v>2023</v>
      </c>
      <c r="AH55" s="76">
        <v>2024</v>
      </c>
      <c r="AI55" s="76">
        <v>2025</v>
      </c>
      <c r="AJ55" s="76">
        <v>2026</v>
      </c>
      <c r="AK55" s="76">
        <v>2027</v>
      </c>
      <c r="AL55" s="76">
        <v>2028</v>
      </c>
      <c r="AM55" s="76">
        <v>2029</v>
      </c>
      <c r="AN55" s="76">
        <v>2030</v>
      </c>
      <c r="AO55" s="76">
        <v>2031</v>
      </c>
      <c r="AP55" s="76">
        <v>2032</v>
      </c>
      <c r="AQ55" s="76">
        <v>2033</v>
      </c>
      <c r="AR55" s="76">
        <v>2034</v>
      </c>
      <c r="AS55" s="76">
        <v>2035</v>
      </c>
      <c r="AT55" s="76">
        <v>2036</v>
      </c>
      <c r="AU55" s="76">
        <v>2037</v>
      </c>
      <c r="AV55" s="76">
        <v>2038</v>
      </c>
      <c r="AW55" s="76">
        <v>2039</v>
      </c>
      <c r="AX55" s="76">
        <v>2040</v>
      </c>
      <c r="AY55" s="76">
        <v>2041</v>
      </c>
      <c r="AZ55" s="76">
        <v>2042</v>
      </c>
      <c r="BA55" s="76">
        <v>2043</v>
      </c>
      <c r="BB55" s="76">
        <v>2044</v>
      </c>
      <c r="BC55" s="76">
        <v>2045</v>
      </c>
      <c r="BD55" s="76">
        <v>2046</v>
      </c>
      <c r="BE55" s="76">
        <v>2047</v>
      </c>
      <c r="BF55" s="76">
        <v>2048</v>
      </c>
      <c r="BG55" s="76">
        <v>2049</v>
      </c>
      <c r="BH55" s="76">
        <v>2050</v>
      </c>
      <c r="BJ55" s="75" t="s">
        <v>2</v>
      </c>
      <c r="BK55" s="76">
        <v>2023</v>
      </c>
      <c r="BL55" s="76">
        <v>2024</v>
      </c>
      <c r="BM55" s="76">
        <v>2025</v>
      </c>
      <c r="BN55" s="76">
        <v>2026</v>
      </c>
      <c r="BO55" s="76">
        <v>2027</v>
      </c>
      <c r="BP55" s="76">
        <v>2028</v>
      </c>
      <c r="BQ55" s="76">
        <v>2029</v>
      </c>
      <c r="BR55" s="76">
        <v>2030</v>
      </c>
      <c r="BS55" s="76">
        <v>2031</v>
      </c>
      <c r="BT55" s="76">
        <v>2032</v>
      </c>
      <c r="BU55" s="76">
        <v>2033</v>
      </c>
      <c r="BV55" s="76">
        <v>2034</v>
      </c>
      <c r="BW55" s="76">
        <v>2035</v>
      </c>
      <c r="BX55" s="76">
        <v>2036</v>
      </c>
      <c r="BY55" s="76">
        <v>2037</v>
      </c>
      <c r="BZ55" s="76">
        <v>2038</v>
      </c>
      <c r="CA55" s="76">
        <v>2039</v>
      </c>
      <c r="CB55" s="76">
        <v>2040</v>
      </c>
      <c r="CC55" s="76">
        <v>2041</v>
      </c>
      <c r="CD55" s="76">
        <v>2042</v>
      </c>
      <c r="CE55" s="76">
        <v>2043</v>
      </c>
      <c r="CF55" s="76">
        <v>2044</v>
      </c>
      <c r="CG55" s="76">
        <v>2045</v>
      </c>
      <c r="CH55" s="76">
        <v>2046</v>
      </c>
      <c r="CI55" s="76">
        <v>2047</v>
      </c>
      <c r="CJ55" s="76">
        <v>2048</v>
      </c>
      <c r="CK55" s="76">
        <v>2049</v>
      </c>
      <c r="CL55" s="76">
        <v>2050</v>
      </c>
    </row>
    <row r="56" spans="2:90" ht="11.55" customHeight="1" x14ac:dyDescent="0.2">
      <c r="B56" s="1" t="s">
        <v>3</v>
      </c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F56" s="1" t="s">
        <v>3</v>
      </c>
      <c r="AG56" s="51"/>
      <c r="AH56" s="51"/>
      <c r="AI56" s="51"/>
      <c r="AJ56" s="51"/>
      <c r="AK56" s="51"/>
      <c r="AL56" s="51"/>
      <c r="AM56" s="51"/>
      <c r="AN56" s="51"/>
      <c r="AO56" s="51"/>
      <c r="AP56" s="51"/>
      <c r="AQ56" s="51"/>
      <c r="AR56" s="51"/>
      <c r="AS56" s="51"/>
      <c r="AT56" s="51"/>
      <c r="AU56" s="51"/>
      <c r="AV56" s="51"/>
      <c r="AW56" s="51"/>
      <c r="AX56" s="51"/>
      <c r="AY56" s="51"/>
      <c r="AZ56" s="51"/>
      <c r="BA56" s="51"/>
      <c r="BB56" s="51"/>
      <c r="BC56" s="51"/>
      <c r="BD56" s="51"/>
      <c r="BE56" s="51"/>
      <c r="BF56" s="51"/>
      <c r="BG56" s="51"/>
      <c r="BH56" s="51"/>
      <c r="BJ56" s="1" t="s">
        <v>3</v>
      </c>
      <c r="BK56" s="51"/>
      <c r="BL56" s="51"/>
      <c r="BM56" s="51"/>
      <c r="BN56" s="51"/>
      <c r="BO56" s="51"/>
      <c r="BP56" s="51"/>
      <c r="BQ56" s="51"/>
      <c r="BR56" s="51"/>
      <c r="BS56" s="51"/>
      <c r="BT56" s="51"/>
      <c r="BU56" s="51"/>
      <c r="BV56" s="51"/>
      <c r="BW56" s="51"/>
      <c r="BX56" s="51"/>
      <c r="BY56" s="51"/>
      <c r="BZ56" s="51"/>
      <c r="CA56" s="51"/>
      <c r="CB56" s="51"/>
      <c r="CC56" s="51"/>
      <c r="CD56" s="51"/>
      <c r="CE56" s="51"/>
      <c r="CF56" s="51"/>
      <c r="CG56" s="51"/>
      <c r="CH56" s="51"/>
      <c r="CI56" s="51"/>
      <c r="CJ56" s="51"/>
      <c r="CK56" s="51"/>
      <c r="CL56" s="51"/>
    </row>
    <row r="57" spans="2:90" ht="11.55" customHeight="1" x14ac:dyDescent="0.2">
      <c r="B57" s="1" t="s">
        <v>4</v>
      </c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F57" s="1" t="s">
        <v>4</v>
      </c>
      <c r="AG57" s="51"/>
      <c r="AH57" s="51"/>
      <c r="AI57" s="51"/>
      <c r="AJ57" s="51"/>
      <c r="AK57" s="51"/>
      <c r="AL57" s="51"/>
      <c r="AM57" s="51"/>
      <c r="AN57" s="51"/>
      <c r="AO57" s="51"/>
      <c r="AP57" s="51"/>
      <c r="AQ57" s="51"/>
      <c r="AR57" s="51"/>
      <c r="AS57" s="51"/>
      <c r="AT57" s="51"/>
      <c r="AU57" s="51"/>
      <c r="AV57" s="51"/>
      <c r="AW57" s="51"/>
      <c r="AX57" s="51"/>
      <c r="AY57" s="51"/>
      <c r="AZ57" s="51"/>
      <c r="BA57" s="51"/>
      <c r="BB57" s="51"/>
      <c r="BC57" s="51"/>
      <c r="BD57" s="51"/>
      <c r="BE57" s="51"/>
      <c r="BF57" s="51"/>
      <c r="BG57" s="51"/>
      <c r="BH57" s="51"/>
      <c r="BJ57" s="1" t="s">
        <v>4</v>
      </c>
      <c r="BK57" s="51"/>
      <c r="BL57" s="51"/>
      <c r="BM57" s="51"/>
      <c r="BN57" s="51"/>
      <c r="BO57" s="51"/>
      <c r="BP57" s="51"/>
      <c r="BQ57" s="51"/>
      <c r="BR57" s="51"/>
      <c r="BS57" s="51"/>
      <c r="BT57" s="51"/>
      <c r="BU57" s="51"/>
      <c r="BV57" s="51"/>
      <c r="BW57" s="51"/>
      <c r="BX57" s="51"/>
      <c r="BY57" s="51"/>
      <c r="BZ57" s="51"/>
      <c r="CA57" s="51"/>
      <c r="CB57" s="51"/>
      <c r="CC57" s="51"/>
      <c r="CD57" s="51"/>
      <c r="CE57" s="51"/>
      <c r="CF57" s="51"/>
      <c r="CG57" s="51"/>
      <c r="CH57" s="51"/>
      <c r="CI57" s="51"/>
      <c r="CJ57" s="51"/>
      <c r="CK57" s="51"/>
      <c r="CL57" s="51"/>
    </row>
    <row r="58" spans="2:90" ht="11.55" customHeight="1" x14ac:dyDescent="0.2">
      <c r="B58" s="1" t="s">
        <v>5</v>
      </c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F58" s="1" t="s">
        <v>5</v>
      </c>
      <c r="AG58" s="51"/>
      <c r="AH58" s="51"/>
      <c r="AI58" s="51"/>
      <c r="AJ58" s="51"/>
      <c r="AK58" s="51"/>
      <c r="AL58" s="51"/>
      <c r="AM58" s="51"/>
      <c r="AN58" s="51"/>
      <c r="AO58" s="51"/>
      <c r="AP58" s="51"/>
      <c r="AQ58" s="51"/>
      <c r="AR58" s="51"/>
      <c r="AS58" s="51"/>
      <c r="AT58" s="51"/>
      <c r="AU58" s="51"/>
      <c r="AV58" s="51"/>
      <c r="AW58" s="51"/>
      <c r="AX58" s="51"/>
      <c r="AY58" s="51"/>
      <c r="AZ58" s="51"/>
      <c r="BA58" s="51"/>
      <c r="BB58" s="51"/>
      <c r="BC58" s="51"/>
      <c r="BD58" s="51"/>
      <c r="BE58" s="51"/>
      <c r="BF58" s="51"/>
      <c r="BG58" s="51"/>
      <c r="BH58" s="51"/>
      <c r="BJ58" s="1" t="s">
        <v>5</v>
      </c>
      <c r="BK58" s="51"/>
      <c r="BL58" s="51"/>
      <c r="BM58" s="51"/>
      <c r="BN58" s="51"/>
      <c r="BO58" s="51"/>
      <c r="BP58" s="51"/>
      <c r="BQ58" s="51"/>
      <c r="BR58" s="51"/>
      <c r="BS58" s="51"/>
      <c r="BT58" s="51"/>
      <c r="BU58" s="51"/>
      <c r="BV58" s="51"/>
      <c r="BW58" s="51"/>
      <c r="BX58" s="51"/>
      <c r="BY58" s="51"/>
      <c r="BZ58" s="51"/>
      <c r="CA58" s="51"/>
      <c r="CB58" s="51"/>
      <c r="CC58" s="51"/>
      <c r="CD58" s="51"/>
      <c r="CE58" s="51"/>
      <c r="CF58" s="51"/>
      <c r="CG58" s="51"/>
      <c r="CH58" s="51"/>
      <c r="CI58" s="51"/>
      <c r="CJ58" s="51"/>
      <c r="CK58" s="51"/>
      <c r="CL58" s="51"/>
    </row>
    <row r="59" spans="2:90" ht="11.55" customHeight="1" x14ac:dyDescent="0.2">
      <c r="B59" s="1" t="s">
        <v>6</v>
      </c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F59" s="1" t="s">
        <v>6</v>
      </c>
      <c r="AG59" s="51"/>
      <c r="AH59" s="51"/>
      <c r="AI59" s="51"/>
      <c r="AJ59" s="51"/>
      <c r="AK59" s="51"/>
      <c r="AL59" s="51"/>
      <c r="AM59" s="51"/>
      <c r="AN59" s="51"/>
      <c r="AO59" s="51"/>
      <c r="AP59" s="51"/>
      <c r="AQ59" s="51"/>
      <c r="AR59" s="51"/>
      <c r="AS59" s="51"/>
      <c r="AT59" s="51"/>
      <c r="AU59" s="51"/>
      <c r="AV59" s="51"/>
      <c r="AW59" s="51"/>
      <c r="AX59" s="51"/>
      <c r="AY59" s="51"/>
      <c r="AZ59" s="51"/>
      <c r="BA59" s="51"/>
      <c r="BB59" s="51"/>
      <c r="BC59" s="51"/>
      <c r="BD59" s="51"/>
      <c r="BE59" s="51"/>
      <c r="BF59" s="51"/>
      <c r="BG59" s="51"/>
      <c r="BH59" s="51"/>
      <c r="BJ59" s="1" t="s">
        <v>6</v>
      </c>
      <c r="BK59" s="51"/>
      <c r="BL59" s="51"/>
      <c r="BM59" s="51"/>
      <c r="BN59" s="51"/>
      <c r="BO59" s="51"/>
      <c r="BP59" s="51"/>
      <c r="BQ59" s="51"/>
      <c r="BR59" s="51"/>
      <c r="BS59" s="51"/>
      <c r="BT59" s="51"/>
      <c r="BU59" s="51"/>
      <c r="BV59" s="51"/>
      <c r="BW59" s="51"/>
      <c r="BX59" s="51"/>
      <c r="BY59" s="51"/>
      <c r="BZ59" s="51"/>
      <c r="CA59" s="51"/>
      <c r="CB59" s="51"/>
      <c r="CC59" s="51"/>
      <c r="CD59" s="51"/>
      <c r="CE59" s="51"/>
      <c r="CF59" s="51"/>
      <c r="CG59" s="51"/>
      <c r="CH59" s="51"/>
      <c r="CI59" s="51"/>
      <c r="CJ59" s="51"/>
      <c r="CK59" s="51"/>
      <c r="CL59" s="51"/>
    </row>
    <row r="60" spans="2:90" ht="11.55" customHeight="1" x14ac:dyDescent="0.25">
      <c r="B60" s="2" t="s">
        <v>7</v>
      </c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F60" s="2" t="s">
        <v>7</v>
      </c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J60" s="2" t="s">
        <v>7</v>
      </c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</row>
    <row r="62" spans="2:90" s="74" customFormat="1" ht="18" customHeight="1" x14ac:dyDescent="0.3">
      <c r="B62" s="73" t="s">
        <v>11</v>
      </c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F62" s="73" t="s">
        <v>11</v>
      </c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  <c r="AV62" s="73"/>
      <c r="AW62" s="73"/>
      <c r="AX62" s="73"/>
      <c r="AY62" s="73"/>
      <c r="AZ62" s="73"/>
      <c r="BA62" s="73"/>
      <c r="BB62" s="73"/>
      <c r="BC62" s="73"/>
      <c r="BD62" s="73"/>
      <c r="BE62" s="73"/>
      <c r="BF62" s="73"/>
      <c r="BG62" s="73"/>
      <c r="BH62" s="73"/>
      <c r="BJ62" s="73" t="s">
        <v>11</v>
      </c>
      <c r="BK62" s="73"/>
      <c r="BL62" s="73"/>
      <c r="BM62" s="73"/>
      <c r="BN62" s="73"/>
      <c r="BO62" s="73"/>
      <c r="BP62" s="73"/>
      <c r="BQ62" s="73"/>
      <c r="BR62" s="73"/>
      <c r="BS62" s="73"/>
      <c r="BT62" s="73"/>
      <c r="BU62" s="73"/>
      <c r="BV62" s="73"/>
      <c r="BW62" s="73"/>
      <c r="BX62" s="73"/>
      <c r="BY62" s="73"/>
      <c r="BZ62" s="73"/>
      <c r="CA62" s="73"/>
      <c r="CB62" s="73"/>
      <c r="CC62" s="73"/>
      <c r="CD62" s="73"/>
      <c r="CE62" s="73"/>
      <c r="CF62" s="73"/>
      <c r="CG62" s="73"/>
      <c r="CH62" s="73"/>
      <c r="CI62" s="73"/>
      <c r="CJ62" s="73"/>
      <c r="CK62" s="73"/>
      <c r="CL62" s="73"/>
    </row>
    <row r="63" spans="2:90" ht="11.55" customHeight="1" x14ac:dyDescent="0.2">
      <c r="B63" s="75" t="s">
        <v>2</v>
      </c>
      <c r="C63" s="76">
        <v>2023</v>
      </c>
      <c r="D63" s="76">
        <v>2024</v>
      </c>
      <c r="E63" s="76">
        <v>2025</v>
      </c>
      <c r="F63" s="76">
        <v>2026</v>
      </c>
      <c r="G63" s="76">
        <v>2027</v>
      </c>
      <c r="H63" s="76">
        <v>2028</v>
      </c>
      <c r="I63" s="76">
        <v>2029</v>
      </c>
      <c r="J63" s="76">
        <v>2030</v>
      </c>
      <c r="K63" s="76">
        <v>2031</v>
      </c>
      <c r="L63" s="76">
        <v>2032</v>
      </c>
      <c r="M63" s="76">
        <v>2033</v>
      </c>
      <c r="N63" s="76">
        <v>2034</v>
      </c>
      <c r="O63" s="76">
        <v>2035</v>
      </c>
      <c r="P63" s="76">
        <v>2036</v>
      </c>
      <c r="Q63" s="76">
        <v>2037</v>
      </c>
      <c r="R63" s="76">
        <v>2038</v>
      </c>
      <c r="S63" s="76">
        <v>2039</v>
      </c>
      <c r="T63" s="76">
        <v>2040</v>
      </c>
      <c r="U63" s="76">
        <v>2041</v>
      </c>
      <c r="V63" s="76">
        <v>2042</v>
      </c>
      <c r="W63" s="76">
        <v>2043</v>
      </c>
      <c r="X63" s="76">
        <v>2044</v>
      </c>
      <c r="Y63" s="76">
        <v>2045</v>
      </c>
      <c r="Z63" s="76">
        <v>2046</v>
      </c>
      <c r="AA63" s="76">
        <v>2047</v>
      </c>
      <c r="AB63" s="76">
        <v>2048</v>
      </c>
      <c r="AC63" s="76">
        <v>2049</v>
      </c>
      <c r="AD63" s="76">
        <v>2050</v>
      </c>
      <c r="AF63" s="75" t="s">
        <v>2</v>
      </c>
      <c r="AG63" s="76">
        <v>2023</v>
      </c>
      <c r="AH63" s="76">
        <v>2024</v>
      </c>
      <c r="AI63" s="76">
        <v>2025</v>
      </c>
      <c r="AJ63" s="76">
        <v>2026</v>
      </c>
      <c r="AK63" s="76">
        <v>2027</v>
      </c>
      <c r="AL63" s="76">
        <v>2028</v>
      </c>
      <c r="AM63" s="76">
        <v>2029</v>
      </c>
      <c r="AN63" s="76">
        <v>2030</v>
      </c>
      <c r="AO63" s="76">
        <v>2031</v>
      </c>
      <c r="AP63" s="76">
        <v>2032</v>
      </c>
      <c r="AQ63" s="76">
        <v>2033</v>
      </c>
      <c r="AR63" s="76">
        <v>2034</v>
      </c>
      <c r="AS63" s="76">
        <v>2035</v>
      </c>
      <c r="AT63" s="76">
        <v>2036</v>
      </c>
      <c r="AU63" s="76">
        <v>2037</v>
      </c>
      <c r="AV63" s="76">
        <v>2038</v>
      </c>
      <c r="AW63" s="76">
        <v>2039</v>
      </c>
      <c r="AX63" s="76">
        <v>2040</v>
      </c>
      <c r="AY63" s="76">
        <v>2041</v>
      </c>
      <c r="AZ63" s="76">
        <v>2042</v>
      </c>
      <c r="BA63" s="76">
        <v>2043</v>
      </c>
      <c r="BB63" s="76">
        <v>2044</v>
      </c>
      <c r="BC63" s="76">
        <v>2045</v>
      </c>
      <c r="BD63" s="76">
        <v>2046</v>
      </c>
      <c r="BE63" s="76">
        <v>2047</v>
      </c>
      <c r="BF63" s="76">
        <v>2048</v>
      </c>
      <c r="BG63" s="76">
        <v>2049</v>
      </c>
      <c r="BH63" s="76">
        <v>2050</v>
      </c>
      <c r="BJ63" s="75" t="s">
        <v>2</v>
      </c>
      <c r="BK63" s="76">
        <v>2023</v>
      </c>
      <c r="BL63" s="76">
        <v>2024</v>
      </c>
      <c r="BM63" s="76">
        <v>2025</v>
      </c>
      <c r="BN63" s="76">
        <v>2026</v>
      </c>
      <c r="BO63" s="76">
        <v>2027</v>
      </c>
      <c r="BP63" s="76">
        <v>2028</v>
      </c>
      <c r="BQ63" s="76">
        <v>2029</v>
      </c>
      <c r="BR63" s="76">
        <v>2030</v>
      </c>
      <c r="BS63" s="76">
        <v>2031</v>
      </c>
      <c r="BT63" s="76">
        <v>2032</v>
      </c>
      <c r="BU63" s="76">
        <v>2033</v>
      </c>
      <c r="BV63" s="76">
        <v>2034</v>
      </c>
      <c r="BW63" s="76">
        <v>2035</v>
      </c>
      <c r="BX63" s="76">
        <v>2036</v>
      </c>
      <c r="BY63" s="76">
        <v>2037</v>
      </c>
      <c r="BZ63" s="76">
        <v>2038</v>
      </c>
      <c r="CA63" s="76">
        <v>2039</v>
      </c>
      <c r="CB63" s="76">
        <v>2040</v>
      </c>
      <c r="CC63" s="76">
        <v>2041</v>
      </c>
      <c r="CD63" s="76">
        <v>2042</v>
      </c>
      <c r="CE63" s="76">
        <v>2043</v>
      </c>
      <c r="CF63" s="76">
        <v>2044</v>
      </c>
      <c r="CG63" s="76">
        <v>2045</v>
      </c>
      <c r="CH63" s="76">
        <v>2046</v>
      </c>
      <c r="CI63" s="76">
        <v>2047</v>
      </c>
      <c r="CJ63" s="76">
        <v>2048</v>
      </c>
      <c r="CK63" s="76">
        <v>2049</v>
      </c>
      <c r="CL63" s="76">
        <v>2050</v>
      </c>
    </row>
    <row r="64" spans="2:90" ht="11.55" customHeight="1" x14ac:dyDescent="0.2">
      <c r="B64" s="1" t="s">
        <v>3</v>
      </c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F64" s="1" t="s">
        <v>3</v>
      </c>
      <c r="AG64" s="51"/>
      <c r="AH64" s="51"/>
      <c r="AI64" s="51"/>
      <c r="AJ64" s="51"/>
      <c r="AK64" s="51"/>
      <c r="AL64" s="51"/>
      <c r="AM64" s="51"/>
      <c r="AN64" s="51"/>
      <c r="AO64" s="51"/>
      <c r="AP64" s="51"/>
      <c r="AQ64" s="51"/>
      <c r="AR64" s="51"/>
      <c r="AS64" s="51"/>
      <c r="AT64" s="51"/>
      <c r="AU64" s="51"/>
      <c r="AV64" s="51"/>
      <c r="AW64" s="51"/>
      <c r="AX64" s="51"/>
      <c r="AY64" s="51"/>
      <c r="AZ64" s="51"/>
      <c r="BA64" s="51"/>
      <c r="BB64" s="51"/>
      <c r="BC64" s="51"/>
      <c r="BD64" s="51"/>
      <c r="BE64" s="51"/>
      <c r="BF64" s="51"/>
      <c r="BG64" s="51"/>
      <c r="BH64" s="51"/>
      <c r="BJ64" s="1" t="s">
        <v>3</v>
      </c>
      <c r="BK64" s="51"/>
      <c r="BL64" s="51"/>
      <c r="BM64" s="51"/>
      <c r="BN64" s="51"/>
      <c r="BO64" s="51"/>
      <c r="BP64" s="51"/>
      <c r="BQ64" s="51"/>
      <c r="BR64" s="51"/>
      <c r="BS64" s="51"/>
      <c r="BT64" s="51"/>
      <c r="BU64" s="51"/>
      <c r="BV64" s="51"/>
      <c r="BW64" s="51"/>
      <c r="BX64" s="51"/>
      <c r="BY64" s="51"/>
      <c r="BZ64" s="51"/>
      <c r="CA64" s="51"/>
      <c r="CB64" s="51"/>
      <c r="CC64" s="51"/>
      <c r="CD64" s="51"/>
      <c r="CE64" s="51"/>
      <c r="CF64" s="51"/>
      <c r="CG64" s="51"/>
      <c r="CH64" s="51"/>
      <c r="CI64" s="51"/>
      <c r="CJ64" s="51"/>
      <c r="CK64" s="51"/>
      <c r="CL64" s="51"/>
    </row>
    <row r="65" spans="2:90" ht="11.55" customHeight="1" x14ac:dyDescent="0.2">
      <c r="B65" s="1" t="s">
        <v>4</v>
      </c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F65" s="1" t="s">
        <v>4</v>
      </c>
      <c r="AG65" s="51"/>
      <c r="AH65" s="51"/>
      <c r="AI65" s="51"/>
      <c r="AJ65" s="51"/>
      <c r="AK65" s="51"/>
      <c r="AL65" s="51"/>
      <c r="AM65" s="51"/>
      <c r="AN65" s="51"/>
      <c r="AO65" s="51"/>
      <c r="AP65" s="51"/>
      <c r="AQ65" s="51"/>
      <c r="AR65" s="51"/>
      <c r="AS65" s="51"/>
      <c r="AT65" s="51"/>
      <c r="AU65" s="51"/>
      <c r="AV65" s="51"/>
      <c r="AW65" s="51"/>
      <c r="AX65" s="51"/>
      <c r="AY65" s="51"/>
      <c r="AZ65" s="51"/>
      <c r="BA65" s="51"/>
      <c r="BB65" s="51"/>
      <c r="BC65" s="51"/>
      <c r="BD65" s="51"/>
      <c r="BE65" s="51"/>
      <c r="BF65" s="51"/>
      <c r="BG65" s="51"/>
      <c r="BH65" s="51"/>
      <c r="BJ65" s="1" t="s">
        <v>4</v>
      </c>
      <c r="BK65" s="51"/>
      <c r="BL65" s="51"/>
      <c r="BM65" s="51"/>
      <c r="BN65" s="51"/>
      <c r="BO65" s="51"/>
      <c r="BP65" s="51"/>
      <c r="BQ65" s="51"/>
      <c r="BR65" s="51"/>
      <c r="BS65" s="51"/>
      <c r="BT65" s="51"/>
      <c r="BU65" s="51"/>
      <c r="BV65" s="51"/>
      <c r="BW65" s="51"/>
      <c r="BX65" s="51"/>
      <c r="BY65" s="51"/>
      <c r="BZ65" s="51"/>
      <c r="CA65" s="51"/>
      <c r="CB65" s="51"/>
      <c r="CC65" s="51"/>
      <c r="CD65" s="51"/>
      <c r="CE65" s="51"/>
      <c r="CF65" s="51"/>
      <c r="CG65" s="51"/>
      <c r="CH65" s="51"/>
      <c r="CI65" s="51"/>
      <c r="CJ65" s="51"/>
      <c r="CK65" s="51"/>
      <c r="CL65" s="51"/>
    </row>
    <row r="66" spans="2:90" ht="11.55" customHeight="1" x14ac:dyDescent="0.2">
      <c r="B66" s="1" t="s">
        <v>5</v>
      </c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F66" s="1" t="s">
        <v>5</v>
      </c>
      <c r="AG66" s="51"/>
      <c r="AH66" s="51"/>
      <c r="AI66" s="51"/>
      <c r="AJ66" s="51"/>
      <c r="AK66" s="51"/>
      <c r="AL66" s="51"/>
      <c r="AM66" s="51"/>
      <c r="AN66" s="51"/>
      <c r="AO66" s="51"/>
      <c r="AP66" s="51"/>
      <c r="AQ66" s="51"/>
      <c r="AR66" s="51"/>
      <c r="AS66" s="51"/>
      <c r="AT66" s="51"/>
      <c r="AU66" s="51"/>
      <c r="AV66" s="51"/>
      <c r="AW66" s="51"/>
      <c r="AX66" s="51"/>
      <c r="AY66" s="51"/>
      <c r="AZ66" s="51"/>
      <c r="BA66" s="51"/>
      <c r="BB66" s="51"/>
      <c r="BC66" s="51"/>
      <c r="BD66" s="51"/>
      <c r="BE66" s="51"/>
      <c r="BF66" s="51"/>
      <c r="BG66" s="51"/>
      <c r="BH66" s="51"/>
      <c r="BJ66" s="1" t="s">
        <v>5</v>
      </c>
      <c r="BK66" s="51"/>
      <c r="BL66" s="51"/>
      <c r="BM66" s="51"/>
      <c r="BN66" s="51"/>
      <c r="BO66" s="51"/>
      <c r="BP66" s="51"/>
      <c r="BQ66" s="51"/>
      <c r="BR66" s="51"/>
      <c r="BS66" s="51"/>
      <c r="BT66" s="51"/>
      <c r="BU66" s="51"/>
      <c r="BV66" s="51"/>
      <c r="BW66" s="51"/>
      <c r="BX66" s="51"/>
      <c r="BY66" s="51"/>
      <c r="BZ66" s="51"/>
      <c r="CA66" s="51"/>
      <c r="CB66" s="51"/>
      <c r="CC66" s="51"/>
      <c r="CD66" s="51"/>
      <c r="CE66" s="51"/>
      <c r="CF66" s="51"/>
      <c r="CG66" s="51"/>
      <c r="CH66" s="51"/>
      <c r="CI66" s="51"/>
      <c r="CJ66" s="51"/>
      <c r="CK66" s="51"/>
      <c r="CL66" s="51"/>
    </row>
    <row r="67" spans="2:90" ht="11.55" customHeight="1" x14ac:dyDescent="0.2">
      <c r="B67" s="1" t="s">
        <v>6</v>
      </c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F67" s="1" t="s">
        <v>6</v>
      </c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51"/>
      <c r="AS67" s="51"/>
      <c r="AT67" s="51"/>
      <c r="AU67" s="51"/>
      <c r="AV67" s="51"/>
      <c r="AW67" s="51"/>
      <c r="AX67" s="51"/>
      <c r="AY67" s="51"/>
      <c r="AZ67" s="51"/>
      <c r="BA67" s="51"/>
      <c r="BB67" s="51"/>
      <c r="BC67" s="51"/>
      <c r="BD67" s="51"/>
      <c r="BE67" s="51"/>
      <c r="BF67" s="51"/>
      <c r="BG67" s="51"/>
      <c r="BH67" s="51"/>
      <c r="BJ67" s="1" t="s">
        <v>6</v>
      </c>
      <c r="BK67" s="51"/>
      <c r="BL67" s="51"/>
      <c r="BM67" s="51"/>
      <c r="BN67" s="51"/>
      <c r="BO67" s="51"/>
      <c r="BP67" s="51"/>
      <c r="BQ67" s="51"/>
      <c r="BR67" s="51"/>
      <c r="BS67" s="51"/>
      <c r="BT67" s="51"/>
      <c r="BU67" s="51"/>
      <c r="BV67" s="51"/>
      <c r="BW67" s="51"/>
      <c r="BX67" s="51"/>
      <c r="BY67" s="51"/>
      <c r="BZ67" s="51"/>
      <c r="CA67" s="51"/>
      <c r="CB67" s="51"/>
      <c r="CC67" s="51"/>
      <c r="CD67" s="51"/>
      <c r="CE67" s="51"/>
      <c r="CF67" s="51"/>
      <c r="CG67" s="51"/>
      <c r="CH67" s="51"/>
      <c r="CI67" s="51"/>
      <c r="CJ67" s="51"/>
      <c r="CK67" s="51"/>
      <c r="CL67" s="51"/>
    </row>
    <row r="68" spans="2:90" ht="11.55" customHeight="1" x14ac:dyDescent="0.25">
      <c r="B68" s="2" t="s">
        <v>7</v>
      </c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F68" s="2" t="s">
        <v>7</v>
      </c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J68" s="2" t="s">
        <v>7</v>
      </c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</row>
    <row r="70" spans="2:90" s="74" customFormat="1" ht="18" customHeight="1" x14ac:dyDescent="0.3">
      <c r="B70" s="73" t="s">
        <v>81</v>
      </c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F70" s="73" t="s">
        <v>81</v>
      </c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  <c r="AV70" s="73"/>
      <c r="AW70" s="73"/>
      <c r="AX70" s="73"/>
      <c r="AY70" s="73"/>
      <c r="AZ70" s="73"/>
      <c r="BA70" s="73"/>
      <c r="BB70" s="73"/>
      <c r="BC70" s="73"/>
      <c r="BD70" s="73"/>
      <c r="BE70" s="73"/>
      <c r="BF70" s="73"/>
      <c r="BG70" s="73"/>
      <c r="BH70" s="73"/>
      <c r="BJ70" s="73" t="s">
        <v>81</v>
      </c>
      <c r="BK70" s="73"/>
      <c r="BL70" s="73"/>
      <c r="BM70" s="73"/>
      <c r="BN70" s="73"/>
      <c r="BO70" s="73"/>
      <c r="BP70" s="73"/>
      <c r="BQ70" s="73"/>
      <c r="BR70" s="73"/>
      <c r="BS70" s="73"/>
      <c r="BT70" s="73"/>
      <c r="BU70" s="73"/>
      <c r="BV70" s="73"/>
      <c r="BW70" s="73"/>
      <c r="BX70" s="73"/>
      <c r="BY70" s="73"/>
      <c r="BZ70" s="73"/>
      <c r="CA70" s="73"/>
      <c r="CB70" s="73"/>
      <c r="CC70" s="73"/>
      <c r="CD70" s="73"/>
      <c r="CE70" s="73"/>
      <c r="CF70" s="73"/>
      <c r="CG70" s="73"/>
      <c r="CH70" s="73"/>
      <c r="CI70" s="73"/>
      <c r="CJ70" s="73"/>
      <c r="CK70" s="73"/>
      <c r="CL70" s="73"/>
    </row>
    <row r="71" spans="2:90" ht="11.55" customHeight="1" x14ac:dyDescent="0.2">
      <c r="B71" s="75" t="s">
        <v>2</v>
      </c>
      <c r="C71" s="76">
        <v>2023</v>
      </c>
      <c r="D71" s="76">
        <v>2024</v>
      </c>
      <c r="E71" s="76">
        <v>2025</v>
      </c>
      <c r="F71" s="76">
        <v>2026</v>
      </c>
      <c r="G71" s="76">
        <v>2027</v>
      </c>
      <c r="H71" s="76">
        <v>2028</v>
      </c>
      <c r="I71" s="76">
        <v>2029</v>
      </c>
      <c r="J71" s="76">
        <v>2030</v>
      </c>
      <c r="K71" s="76">
        <v>2031</v>
      </c>
      <c r="L71" s="76">
        <v>2032</v>
      </c>
      <c r="M71" s="76">
        <v>2033</v>
      </c>
      <c r="N71" s="76">
        <v>2034</v>
      </c>
      <c r="O71" s="76">
        <v>2035</v>
      </c>
      <c r="P71" s="76">
        <v>2036</v>
      </c>
      <c r="Q71" s="76">
        <v>2037</v>
      </c>
      <c r="R71" s="76">
        <v>2038</v>
      </c>
      <c r="S71" s="76">
        <v>2039</v>
      </c>
      <c r="T71" s="76">
        <v>2040</v>
      </c>
      <c r="U71" s="76">
        <v>2041</v>
      </c>
      <c r="V71" s="76">
        <v>2042</v>
      </c>
      <c r="W71" s="76">
        <v>2043</v>
      </c>
      <c r="X71" s="76">
        <v>2044</v>
      </c>
      <c r="Y71" s="76">
        <v>2045</v>
      </c>
      <c r="Z71" s="76">
        <v>2046</v>
      </c>
      <c r="AA71" s="76">
        <v>2047</v>
      </c>
      <c r="AB71" s="76">
        <v>2048</v>
      </c>
      <c r="AC71" s="76">
        <v>2049</v>
      </c>
      <c r="AD71" s="76">
        <v>2050</v>
      </c>
      <c r="AF71" s="75" t="s">
        <v>2</v>
      </c>
      <c r="AG71" s="76">
        <v>2023</v>
      </c>
      <c r="AH71" s="76">
        <v>2024</v>
      </c>
      <c r="AI71" s="76">
        <v>2025</v>
      </c>
      <c r="AJ71" s="76">
        <v>2026</v>
      </c>
      <c r="AK71" s="76">
        <v>2027</v>
      </c>
      <c r="AL71" s="76">
        <v>2028</v>
      </c>
      <c r="AM71" s="76">
        <v>2029</v>
      </c>
      <c r="AN71" s="76">
        <v>2030</v>
      </c>
      <c r="AO71" s="76">
        <v>2031</v>
      </c>
      <c r="AP71" s="76">
        <v>2032</v>
      </c>
      <c r="AQ71" s="76">
        <v>2033</v>
      </c>
      <c r="AR71" s="76">
        <v>2034</v>
      </c>
      <c r="AS71" s="76">
        <v>2035</v>
      </c>
      <c r="AT71" s="76">
        <v>2036</v>
      </c>
      <c r="AU71" s="76">
        <v>2037</v>
      </c>
      <c r="AV71" s="76">
        <v>2038</v>
      </c>
      <c r="AW71" s="76">
        <v>2039</v>
      </c>
      <c r="AX71" s="76">
        <v>2040</v>
      </c>
      <c r="AY71" s="76">
        <v>2041</v>
      </c>
      <c r="AZ71" s="76">
        <v>2042</v>
      </c>
      <c r="BA71" s="76">
        <v>2043</v>
      </c>
      <c r="BB71" s="76">
        <v>2044</v>
      </c>
      <c r="BC71" s="76">
        <v>2045</v>
      </c>
      <c r="BD71" s="76">
        <v>2046</v>
      </c>
      <c r="BE71" s="76">
        <v>2047</v>
      </c>
      <c r="BF71" s="76">
        <v>2048</v>
      </c>
      <c r="BG71" s="76">
        <v>2049</v>
      </c>
      <c r="BH71" s="76">
        <v>2050</v>
      </c>
      <c r="BJ71" s="75" t="s">
        <v>2</v>
      </c>
      <c r="BK71" s="76">
        <v>2023</v>
      </c>
      <c r="BL71" s="76">
        <v>2024</v>
      </c>
      <c r="BM71" s="76">
        <v>2025</v>
      </c>
      <c r="BN71" s="76">
        <v>2026</v>
      </c>
      <c r="BO71" s="76">
        <v>2027</v>
      </c>
      <c r="BP71" s="76">
        <v>2028</v>
      </c>
      <c r="BQ71" s="76">
        <v>2029</v>
      </c>
      <c r="BR71" s="76">
        <v>2030</v>
      </c>
      <c r="BS71" s="76">
        <v>2031</v>
      </c>
      <c r="BT71" s="76">
        <v>2032</v>
      </c>
      <c r="BU71" s="76">
        <v>2033</v>
      </c>
      <c r="BV71" s="76">
        <v>2034</v>
      </c>
      <c r="BW71" s="76">
        <v>2035</v>
      </c>
      <c r="BX71" s="76">
        <v>2036</v>
      </c>
      <c r="BY71" s="76">
        <v>2037</v>
      </c>
      <c r="BZ71" s="76">
        <v>2038</v>
      </c>
      <c r="CA71" s="76">
        <v>2039</v>
      </c>
      <c r="CB71" s="76">
        <v>2040</v>
      </c>
      <c r="CC71" s="76">
        <v>2041</v>
      </c>
      <c r="CD71" s="76">
        <v>2042</v>
      </c>
      <c r="CE71" s="76">
        <v>2043</v>
      </c>
      <c r="CF71" s="76">
        <v>2044</v>
      </c>
      <c r="CG71" s="76">
        <v>2045</v>
      </c>
      <c r="CH71" s="76">
        <v>2046</v>
      </c>
      <c r="CI71" s="76">
        <v>2047</v>
      </c>
      <c r="CJ71" s="76">
        <v>2048</v>
      </c>
      <c r="CK71" s="76">
        <v>2049</v>
      </c>
      <c r="CL71" s="76">
        <v>2050</v>
      </c>
    </row>
    <row r="72" spans="2:90" ht="11.55" customHeight="1" x14ac:dyDescent="0.2">
      <c r="B72" s="1" t="s">
        <v>3</v>
      </c>
      <c r="C72" s="51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  <c r="Z72" s="51"/>
      <c r="AA72" s="51"/>
      <c r="AB72" s="51"/>
      <c r="AC72" s="51"/>
      <c r="AD72" s="51"/>
      <c r="AF72" s="1" t="s">
        <v>3</v>
      </c>
      <c r="AG72" s="51"/>
      <c r="AH72" s="51"/>
      <c r="AI72" s="51"/>
      <c r="AJ72" s="51"/>
      <c r="AK72" s="51"/>
      <c r="AL72" s="51"/>
      <c r="AM72" s="51"/>
      <c r="AN72" s="51"/>
      <c r="AO72" s="51"/>
      <c r="AP72" s="51"/>
      <c r="AQ72" s="51"/>
      <c r="AR72" s="51"/>
      <c r="AS72" s="51"/>
      <c r="AT72" s="51"/>
      <c r="AU72" s="51"/>
      <c r="AV72" s="51"/>
      <c r="AW72" s="51"/>
      <c r="AX72" s="51"/>
      <c r="AY72" s="51"/>
      <c r="AZ72" s="51"/>
      <c r="BA72" s="51"/>
      <c r="BB72" s="51"/>
      <c r="BC72" s="51"/>
      <c r="BD72" s="51"/>
      <c r="BE72" s="51"/>
      <c r="BF72" s="51"/>
      <c r="BG72" s="51"/>
      <c r="BH72" s="51"/>
      <c r="BJ72" s="1" t="s">
        <v>3</v>
      </c>
      <c r="BK72" s="51"/>
      <c r="BL72" s="51"/>
      <c r="BM72" s="51"/>
      <c r="BN72" s="51"/>
      <c r="BO72" s="51"/>
      <c r="BP72" s="51"/>
      <c r="BQ72" s="51"/>
      <c r="BR72" s="51"/>
      <c r="BS72" s="51"/>
      <c r="BT72" s="51"/>
      <c r="BU72" s="51"/>
      <c r="BV72" s="51"/>
      <c r="BW72" s="51"/>
      <c r="BX72" s="51"/>
      <c r="BY72" s="51"/>
      <c r="BZ72" s="51"/>
      <c r="CA72" s="51"/>
      <c r="CB72" s="51"/>
      <c r="CC72" s="51"/>
      <c r="CD72" s="51"/>
      <c r="CE72" s="51"/>
      <c r="CF72" s="51"/>
      <c r="CG72" s="51"/>
      <c r="CH72" s="51"/>
      <c r="CI72" s="51"/>
      <c r="CJ72" s="51"/>
      <c r="CK72" s="51"/>
      <c r="CL72" s="51"/>
    </row>
    <row r="73" spans="2:90" ht="11.55" customHeight="1" x14ac:dyDescent="0.2">
      <c r="B73" s="1" t="s">
        <v>4</v>
      </c>
      <c r="C73" s="51"/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/>
      <c r="AF73" s="1" t="s">
        <v>4</v>
      </c>
      <c r="AG73" s="51"/>
      <c r="AH73" s="51"/>
      <c r="AI73" s="51"/>
      <c r="AJ73" s="51"/>
      <c r="AK73" s="51"/>
      <c r="AL73" s="51"/>
      <c r="AM73" s="51"/>
      <c r="AN73" s="51"/>
      <c r="AO73" s="51"/>
      <c r="AP73" s="51"/>
      <c r="AQ73" s="51"/>
      <c r="AR73" s="51"/>
      <c r="AS73" s="51"/>
      <c r="AT73" s="51"/>
      <c r="AU73" s="51"/>
      <c r="AV73" s="51"/>
      <c r="AW73" s="51"/>
      <c r="AX73" s="51"/>
      <c r="AY73" s="51"/>
      <c r="AZ73" s="51"/>
      <c r="BA73" s="51"/>
      <c r="BB73" s="51"/>
      <c r="BC73" s="51"/>
      <c r="BD73" s="51"/>
      <c r="BE73" s="51"/>
      <c r="BF73" s="51"/>
      <c r="BG73" s="51"/>
      <c r="BH73" s="51"/>
      <c r="BJ73" s="1" t="s">
        <v>4</v>
      </c>
      <c r="BK73" s="51"/>
      <c r="BL73" s="51"/>
      <c r="BM73" s="51"/>
      <c r="BN73" s="51"/>
      <c r="BO73" s="51"/>
      <c r="BP73" s="51"/>
      <c r="BQ73" s="51"/>
      <c r="BR73" s="51"/>
      <c r="BS73" s="51"/>
      <c r="BT73" s="51"/>
      <c r="BU73" s="51"/>
      <c r="BV73" s="51"/>
      <c r="BW73" s="51"/>
      <c r="BX73" s="51"/>
      <c r="BY73" s="51"/>
      <c r="BZ73" s="51"/>
      <c r="CA73" s="51"/>
      <c r="CB73" s="51"/>
      <c r="CC73" s="51"/>
      <c r="CD73" s="51"/>
      <c r="CE73" s="51"/>
      <c r="CF73" s="51"/>
      <c r="CG73" s="51"/>
      <c r="CH73" s="51"/>
      <c r="CI73" s="51"/>
      <c r="CJ73" s="51"/>
      <c r="CK73" s="51"/>
      <c r="CL73" s="51"/>
    </row>
    <row r="74" spans="2:90" ht="11.55" customHeight="1" x14ac:dyDescent="0.2">
      <c r="B74" s="1" t="s">
        <v>5</v>
      </c>
      <c r="C74" s="51"/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/>
      <c r="Z74" s="51"/>
      <c r="AA74" s="51"/>
      <c r="AB74" s="51"/>
      <c r="AC74" s="51"/>
      <c r="AD74" s="51"/>
      <c r="AF74" s="1" t="s">
        <v>5</v>
      </c>
      <c r="AG74" s="51"/>
      <c r="AH74" s="51"/>
      <c r="AI74" s="51"/>
      <c r="AJ74" s="51"/>
      <c r="AK74" s="51"/>
      <c r="AL74" s="51"/>
      <c r="AM74" s="51"/>
      <c r="AN74" s="51"/>
      <c r="AO74" s="51"/>
      <c r="AP74" s="51"/>
      <c r="AQ74" s="51"/>
      <c r="AR74" s="51"/>
      <c r="AS74" s="51"/>
      <c r="AT74" s="51"/>
      <c r="AU74" s="51"/>
      <c r="AV74" s="51"/>
      <c r="AW74" s="51"/>
      <c r="AX74" s="51"/>
      <c r="AY74" s="51"/>
      <c r="AZ74" s="51"/>
      <c r="BA74" s="51"/>
      <c r="BB74" s="51"/>
      <c r="BC74" s="51"/>
      <c r="BD74" s="51"/>
      <c r="BE74" s="51"/>
      <c r="BF74" s="51"/>
      <c r="BG74" s="51"/>
      <c r="BH74" s="51"/>
      <c r="BJ74" s="1" t="s">
        <v>5</v>
      </c>
      <c r="BK74" s="51"/>
      <c r="BL74" s="51"/>
      <c r="BM74" s="51"/>
      <c r="BN74" s="51"/>
      <c r="BO74" s="51"/>
      <c r="BP74" s="51"/>
      <c r="BQ74" s="51"/>
      <c r="BR74" s="51"/>
      <c r="BS74" s="51"/>
      <c r="BT74" s="51"/>
      <c r="BU74" s="51"/>
      <c r="BV74" s="51"/>
      <c r="BW74" s="51"/>
      <c r="BX74" s="51"/>
      <c r="BY74" s="51"/>
      <c r="BZ74" s="51"/>
      <c r="CA74" s="51"/>
      <c r="CB74" s="51"/>
      <c r="CC74" s="51"/>
      <c r="CD74" s="51"/>
      <c r="CE74" s="51"/>
      <c r="CF74" s="51"/>
      <c r="CG74" s="51"/>
      <c r="CH74" s="51"/>
      <c r="CI74" s="51"/>
      <c r="CJ74" s="51"/>
      <c r="CK74" s="51"/>
      <c r="CL74" s="51"/>
    </row>
    <row r="75" spans="2:90" ht="11.55" customHeight="1" x14ac:dyDescent="0.2">
      <c r="B75" s="1" t="s">
        <v>6</v>
      </c>
      <c r="C75" s="51"/>
      <c r="D75" s="51"/>
      <c r="E75" s="51"/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F75" s="1" t="s">
        <v>6</v>
      </c>
      <c r="AG75" s="51"/>
      <c r="AH75" s="51"/>
      <c r="AI75" s="51"/>
      <c r="AJ75" s="51"/>
      <c r="AK75" s="51"/>
      <c r="AL75" s="51"/>
      <c r="AM75" s="51"/>
      <c r="AN75" s="51"/>
      <c r="AO75" s="51"/>
      <c r="AP75" s="51"/>
      <c r="AQ75" s="51"/>
      <c r="AR75" s="51"/>
      <c r="AS75" s="51"/>
      <c r="AT75" s="51"/>
      <c r="AU75" s="51"/>
      <c r="AV75" s="51"/>
      <c r="AW75" s="51"/>
      <c r="AX75" s="51"/>
      <c r="AY75" s="51"/>
      <c r="AZ75" s="51"/>
      <c r="BA75" s="51"/>
      <c r="BB75" s="51"/>
      <c r="BC75" s="51"/>
      <c r="BD75" s="51"/>
      <c r="BE75" s="51"/>
      <c r="BF75" s="51"/>
      <c r="BG75" s="51"/>
      <c r="BH75" s="51"/>
      <c r="BJ75" s="1" t="s">
        <v>6</v>
      </c>
      <c r="BK75" s="51"/>
      <c r="BL75" s="51"/>
      <c r="BM75" s="51"/>
      <c r="BN75" s="51"/>
      <c r="BO75" s="51"/>
      <c r="BP75" s="51"/>
      <c r="BQ75" s="51"/>
      <c r="BR75" s="51"/>
      <c r="BS75" s="51"/>
      <c r="BT75" s="51"/>
      <c r="BU75" s="51"/>
      <c r="BV75" s="51"/>
      <c r="BW75" s="51"/>
      <c r="BX75" s="51"/>
      <c r="BY75" s="51"/>
      <c r="BZ75" s="51"/>
      <c r="CA75" s="51"/>
      <c r="CB75" s="51"/>
      <c r="CC75" s="51"/>
      <c r="CD75" s="51"/>
      <c r="CE75" s="51"/>
      <c r="CF75" s="51"/>
      <c r="CG75" s="51"/>
      <c r="CH75" s="51"/>
      <c r="CI75" s="51"/>
      <c r="CJ75" s="51"/>
      <c r="CK75" s="51"/>
      <c r="CL75" s="51"/>
    </row>
    <row r="76" spans="2:90" ht="11.55" customHeight="1" x14ac:dyDescent="0.25">
      <c r="B76" s="2" t="s">
        <v>7</v>
      </c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F76" s="2" t="s">
        <v>7</v>
      </c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J76" s="2" t="s">
        <v>7</v>
      </c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</row>
    <row r="78" spans="2:90" s="74" customFormat="1" ht="18" customHeight="1" x14ac:dyDescent="0.3">
      <c r="B78" s="73" t="s">
        <v>12</v>
      </c>
      <c r="C78" s="73"/>
      <c r="D78" s="73"/>
      <c r="E78" s="73"/>
      <c r="F78" s="73"/>
      <c r="G78" s="73"/>
      <c r="H78" s="73"/>
      <c r="I78" s="73"/>
      <c r="J78" s="73"/>
      <c r="K78" s="73"/>
      <c r="L78" s="73"/>
      <c r="M78" s="73"/>
      <c r="N78" s="73"/>
      <c r="O78" s="73"/>
      <c r="P78" s="73"/>
      <c r="Q78" s="73"/>
      <c r="R78" s="73"/>
      <c r="S78" s="73"/>
      <c r="T78" s="73"/>
      <c r="U78" s="73"/>
      <c r="V78" s="73"/>
      <c r="W78" s="73"/>
      <c r="X78" s="73"/>
      <c r="Y78" s="73"/>
      <c r="Z78" s="73"/>
      <c r="AA78" s="73"/>
      <c r="AB78" s="73"/>
      <c r="AC78" s="73"/>
      <c r="AD78" s="73"/>
      <c r="AF78" s="73" t="s">
        <v>12</v>
      </c>
      <c r="AG78" s="73"/>
      <c r="AH78" s="73"/>
      <c r="AI78" s="73"/>
      <c r="AJ78" s="73"/>
      <c r="AK78" s="73"/>
      <c r="AL78" s="73"/>
      <c r="AM78" s="73"/>
      <c r="AN78" s="73"/>
      <c r="AO78" s="73"/>
      <c r="AP78" s="73"/>
      <c r="AQ78" s="73"/>
      <c r="AR78" s="73"/>
      <c r="AS78" s="73"/>
      <c r="AT78" s="73"/>
      <c r="AU78" s="73"/>
      <c r="AV78" s="73"/>
      <c r="AW78" s="73"/>
      <c r="AX78" s="73"/>
      <c r="AY78" s="73"/>
      <c r="AZ78" s="73"/>
      <c r="BA78" s="73"/>
      <c r="BB78" s="73"/>
      <c r="BC78" s="73"/>
      <c r="BD78" s="73"/>
      <c r="BE78" s="73"/>
      <c r="BF78" s="73"/>
      <c r="BG78" s="73"/>
      <c r="BH78" s="73"/>
      <c r="BJ78" s="73" t="s">
        <v>12</v>
      </c>
      <c r="BK78" s="73"/>
      <c r="BL78" s="73"/>
      <c r="BM78" s="73"/>
      <c r="BN78" s="73"/>
      <c r="BO78" s="73"/>
      <c r="BP78" s="73"/>
      <c r="BQ78" s="73"/>
      <c r="BR78" s="73"/>
      <c r="BS78" s="73"/>
      <c r="BT78" s="73"/>
      <c r="BU78" s="73"/>
      <c r="BV78" s="73"/>
      <c r="BW78" s="73"/>
      <c r="BX78" s="73"/>
      <c r="BY78" s="73"/>
      <c r="BZ78" s="73"/>
      <c r="CA78" s="73"/>
      <c r="CB78" s="73"/>
      <c r="CC78" s="73"/>
      <c r="CD78" s="73"/>
      <c r="CE78" s="73"/>
      <c r="CF78" s="73"/>
      <c r="CG78" s="73"/>
      <c r="CH78" s="73"/>
      <c r="CI78" s="73"/>
      <c r="CJ78" s="73"/>
      <c r="CK78" s="73"/>
      <c r="CL78" s="73"/>
    </row>
    <row r="79" spans="2:90" ht="11.55" customHeight="1" x14ac:dyDescent="0.2">
      <c r="B79" s="75" t="s">
        <v>2</v>
      </c>
      <c r="C79" s="76">
        <v>2023</v>
      </c>
      <c r="D79" s="76">
        <v>2024</v>
      </c>
      <c r="E79" s="76">
        <v>2025</v>
      </c>
      <c r="F79" s="76">
        <v>2026</v>
      </c>
      <c r="G79" s="76">
        <v>2027</v>
      </c>
      <c r="H79" s="76">
        <v>2028</v>
      </c>
      <c r="I79" s="76">
        <v>2029</v>
      </c>
      <c r="J79" s="76">
        <v>2030</v>
      </c>
      <c r="K79" s="76">
        <v>2031</v>
      </c>
      <c r="L79" s="76">
        <v>2032</v>
      </c>
      <c r="M79" s="76">
        <v>2033</v>
      </c>
      <c r="N79" s="76">
        <v>2034</v>
      </c>
      <c r="O79" s="76">
        <v>2035</v>
      </c>
      <c r="P79" s="76">
        <v>2036</v>
      </c>
      <c r="Q79" s="76">
        <v>2037</v>
      </c>
      <c r="R79" s="76">
        <v>2038</v>
      </c>
      <c r="S79" s="76">
        <v>2039</v>
      </c>
      <c r="T79" s="76">
        <v>2040</v>
      </c>
      <c r="U79" s="76">
        <v>2041</v>
      </c>
      <c r="V79" s="76">
        <v>2042</v>
      </c>
      <c r="W79" s="76">
        <v>2043</v>
      </c>
      <c r="X79" s="76">
        <v>2044</v>
      </c>
      <c r="Y79" s="76">
        <v>2045</v>
      </c>
      <c r="Z79" s="76">
        <v>2046</v>
      </c>
      <c r="AA79" s="76">
        <v>2047</v>
      </c>
      <c r="AB79" s="76">
        <v>2048</v>
      </c>
      <c r="AC79" s="76">
        <v>2049</v>
      </c>
      <c r="AD79" s="76">
        <v>2050</v>
      </c>
      <c r="AF79" s="75" t="s">
        <v>2</v>
      </c>
      <c r="AG79" s="76">
        <v>2023</v>
      </c>
      <c r="AH79" s="76">
        <v>2024</v>
      </c>
      <c r="AI79" s="76">
        <v>2025</v>
      </c>
      <c r="AJ79" s="76">
        <v>2026</v>
      </c>
      <c r="AK79" s="76">
        <v>2027</v>
      </c>
      <c r="AL79" s="76">
        <v>2028</v>
      </c>
      <c r="AM79" s="76">
        <v>2029</v>
      </c>
      <c r="AN79" s="76">
        <v>2030</v>
      </c>
      <c r="AO79" s="76">
        <v>2031</v>
      </c>
      <c r="AP79" s="76">
        <v>2032</v>
      </c>
      <c r="AQ79" s="76">
        <v>2033</v>
      </c>
      <c r="AR79" s="76">
        <v>2034</v>
      </c>
      <c r="AS79" s="76">
        <v>2035</v>
      </c>
      <c r="AT79" s="76">
        <v>2036</v>
      </c>
      <c r="AU79" s="76">
        <v>2037</v>
      </c>
      <c r="AV79" s="76">
        <v>2038</v>
      </c>
      <c r="AW79" s="76">
        <v>2039</v>
      </c>
      <c r="AX79" s="76">
        <v>2040</v>
      </c>
      <c r="AY79" s="76">
        <v>2041</v>
      </c>
      <c r="AZ79" s="76">
        <v>2042</v>
      </c>
      <c r="BA79" s="76">
        <v>2043</v>
      </c>
      <c r="BB79" s="76">
        <v>2044</v>
      </c>
      <c r="BC79" s="76">
        <v>2045</v>
      </c>
      <c r="BD79" s="76">
        <v>2046</v>
      </c>
      <c r="BE79" s="76">
        <v>2047</v>
      </c>
      <c r="BF79" s="76">
        <v>2048</v>
      </c>
      <c r="BG79" s="76">
        <v>2049</v>
      </c>
      <c r="BH79" s="76">
        <v>2050</v>
      </c>
      <c r="BJ79" s="75" t="s">
        <v>2</v>
      </c>
      <c r="BK79" s="76">
        <v>2023</v>
      </c>
      <c r="BL79" s="76">
        <v>2024</v>
      </c>
      <c r="BM79" s="76">
        <v>2025</v>
      </c>
      <c r="BN79" s="76">
        <v>2026</v>
      </c>
      <c r="BO79" s="76">
        <v>2027</v>
      </c>
      <c r="BP79" s="76">
        <v>2028</v>
      </c>
      <c r="BQ79" s="76">
        <v>2029</v>
      </c>
      <c r="BR79" s="76">
        <v>2030</v>
      </c>
      <c r="BS79" s="76">
        <v>2031</v>
      </c>
      <c r="BT79" s="76">
        <v>2032</v>
      </c>
      <c r="BU79" s="76">
        <v>2033</v>
      </c>
      <c r="BV79" s="76">
        <v>2034</v>
      </c>
      <c r="BW79" s="76">
        <v>2035</v>
      </c>
      <c r="BX79" s="76">
        <v>2036</v>
      </c>
      <c r="BY79" s="76">
        <v>2037</v>
      </c>
      <c r="BZ79" s="76">
        <v>2038</v>
      </c>
      <c r="CA79" s="76">
        <v>2039</v>
      </c>
      <c r="CB79" s="76">
        <v>2040</v>
      </c>
      <c r="CC79" s="76">
        <v>2041</v>
      </c>
      <c r="CD79" s="76">
        <v>2042</v>
      </c>
      <c r="CE79" s="76">
        <v>2043</v>
      </c>
      <c r="CF79" s="76">
        <v>2044</v>
      </c>
      <c r="CG79" s="76">
        <v>2045</v>
      </c>
      <c r="CH79" s="76">
        <v>2046</v>
      </c>
      <c r="CI79" s="76">
        <v>2047</v>
      </c>
      <c r="CJ79" s="76">
        <v>2048</v>
      </c>
      <c r="CK79" s="76">
        <v>2049</v>
      </c>
      <c r="CL79" s="76">
        <v>2050</v>
      </c>
    </row>
    <row r="80" spans="2:90" ht="11.55" customHeight="1" x14ac:dyDescent="0.2">
      <c r="B80" s="1" t="s">
        <v>3</v>
      </c>
      <c r="C80" s="51"/>
      <c r="D80" s="51"/>
      <c r="E80" s="51"/>
      <c r="F80" s="51"/>
      <c r="G80" s="51"/>
      <c r="H80" s="51"/>
      <c r="I80" s="51"/>
      <c r="J80" s="51"/>
      <c r="K80" s="51"/>
      <c r="L80" s="51"/>
      <c r="M80" s="51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/>
      <c r="Z80" s="51"/>
      <c r="AA80" s="51"/>
      <c r="AB80" s="51"/>
      <c r="AC80" s="51"/>
      <c r="AD80" s="51"/>
      <c r="AF80" s="1" t="s">
        <v>3</v>
      </c>
      <c r="AG80" s="51"/>
      <c r="AH80" s="51"/>
      <c r="AI80" s="51"/>
      <c r="AJ80" s="51"/>
      <c r="AK80" s="51"/>
      <c r="AL80" s="51"/>
      <c r="AM80" s="51"/>
      <c r="AN80" s="51"/>
      <c r="AO80" s="51"/>
      <c r="AP80" s="51"/>
      <c r="AQ80" s="51"/>
      <c r="AR80" s="51"/>
      <c r="AS80" s="51"/>
      <c r="AT80" s="51"/>
      <c r="AU80" s="51"/>
      <c r="AV80" s="51"/>
      <c r="AW80" s="51"/>
      <c r="AX80" s="51"/>
      <c r="AY80" s="51"/>
      <c r="AZ80" s="51"/>
      <c r="BA80" s="51"/>
      <c r="BB80" s="51"/>
      <c r="BC80" s="51"/>
      <c r="BD80" s="51"/>
      <c r="BE80" s="51"/>
      <c r="BF80" s="51"/>
      <c r="BG80" s="51"/>
      <c r="BH80" s="51"/>
      <c r="BJ80" s="1" t="s">
        <v>3</v>
      </c>
      <c r="BK80" s="51"/>
      <c r="BL80" s="51"/>
      <c r="BM80" s="51"/>
      <c r="BN80" s="51"/>
      <c r="BO80" s="51"/>
      <c r="BP80" s="51"/>
      <c r="BQ80" s="51"/>
      <c r="BR80" s="51"/>
      <c r="BS80" s="51"/>
      <c r="BT80" s="51"/>
      <c r="BU80" s="51"/>
      <c r="BV80" s="51"/>
      <c r="BW80" s="51"/>
      <c r="BX80" s="51"/>
      <c r="BY80" s="51"/>
      <c r="BZ80" s="51"/>
      <c r="CA80" s="51"/>
      <c r="CB80" s="51"/>
      <c r="CC80" s="51"/>
      <c r="CD80" s="51"/>
      <c r="CE80" s="51"/>
      <c r="CF80" s="51"/>
      <c r="CG80" s="51"/>
      <c r="CH80" s="51"/>
      <c r="CI80" s="51"/>
      <c r="CJ80" s="51"/>
      <c r="CK80" s="51"/>
      <c r="CL80" s="51"/>
    </row>
    <row r="81" spans="2:90" ht="11.55" customHeight="1" x14ac:dyDescent="0.2">
      <c r="B81" s="1" t="s">
        <v>4</v>
      </c>
      <c r="C81" s="51"/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F81" s="1" t="s">
        <v>4</v>
      </c>
      <c r="AG81" s="51"/>
      <c r="AH81" s="51"/>
      <c r="AI81" s="51"/>
      <c r="AJ81" s="51"/>
      <c r="AK81" s="51"/>
      <c r="AL81" s="51"/>
      <c r="AM81" s="51"/>
      <c r="AN81" s="51"/>
      <c r="AO81" s="51"/>
      <c r="AP81" s="51"/>
      <c r="AQ81" s="51"/>
      <c r="AR81" s="51"/>
      <c r="AS81" s="51"/>
      <c r="AT81" s="51"/>
      <c r="AU81" s="51"/>
      <c r="AV81" s="51"/>
      <c r="AW81" s="51"/>
      <c r="AX81" s="51"/>
      <c r="AY81" s="51"/>
      <c r="AZ81" s="51"/>
      <c r="BA81" s="51"/>
      <c r="BB81" s="51"/>
      <c r="BC81" s="51"/>
      <c r="BD81" s="51"/>
      <c r="BE81" s="51"/>
      <c r="BF81" s="51"/>
      <c r="BG81" s="51"/>
      <c r="BH81" s="51"/>
      <c r="BJ81" s="1" t="s">
        <v>4</v>
      </c>
      <c r="BK81" s="51"/>
      <c r="BL81" s="51"/>
      <c r="BM81" s="51"/>
      <c r="BN81" s="51"/>
      <c r="BO81" s="51"/>
      <c r="BP81" s="51"/>
      <c r="BQ81" s="51"/>
      <c r="BR81" s="51"/>
      <c r="BS81" s="51"/>
      <c r="BT81" s="51"/>
      <c r="BU81" s="51"/>
      <c r="BV81" s="51"/>
      <c r="BW81" s="51"/>
      <c r="BX81" s="51"/>
      <c r="BY81" s="51"/>
      <c r="BZ81" s="51"/>
      <c r="CA81" s="51"/>
      <c r="CB81" s="51"/>
      <c r="CC81" s="51"/>
      <c r="CD81" s="51"/>
      <c r="CE81" s="51"/>
      <c r="CF81" s="51"/>
      <c r="CG81" s="51"/>
      <c r="CH81" s="51"/>
      <c r="CI81" s="51"/>
      <c r="CJ81" s="51"/>
      <c r="CK81" s="51"/>
      <c r="CL81" s="51"/>
    </row>
    <row r="82" spans="2:90" ht="11.55" customHeight="1" x14ac:dyDescent="0.2">
      <c r="B82" s="1" t="s">
        <v>5</v>
      </c>
      <c r="C82" s="51"/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F82" s="1" t="s">
        <v>5</v>
      </c>
      <c r="AG82" s="51"/>
      <c r="AH82" s="51"/>
      <c r="AI82" s="51"/>
      <c r="AJ82" s="51"/>
      <c r="AK82" s="51"/>
      <c r="AL82" s="51"/>
      <c r="AM82" s="51"/>
      <c r="AN82" s="51"/>
      <c r="AO82" s="51"/>
      <c r="AP82" s="51"/>
      <c r="AQ82" s="51"/>
      <c r="AR82" s="51"/>
      <c r="AS82" s="51"/>
      <c r="AT82" s="51"/>
      <c r="AU82" s="51"/>
      <c r="AV82" s="51"/>
      <c r="AW82" s="51"/>
      <c r="AX82" s="51"/>
      <c r="AY82" s="51"/>
      <c r="AZ82" s="51"/>
      <c r="BA82" s="51"/>
      <c r="BB82" s="51"/>
      <c r="BC82" s="51"/>
      <c r="BD82" s="51"/>
      <c r="BE82" s="51"/>
      <c r="BF82" s="51"/>
      <c r="BG82" s="51"/>
      <c r="BH82" s="51"/>
      <c r="BJ82" s="1" t="s">
        <v>5</v>
      </c>
      <c r="BK82" s="51"/>
      <c r="BL82" s="51"/>
      <c r="BM82" s="51"/>
      <c r="BN82" s="51"/>
      <c r="BO82" s="51"/>
      <c r="BP82" s="51"/>
      <c r="BQ82" s="51"/>
      <c r="BR82" s="51"/>
      <c r="BS82" s="51"/>
      <c r="BT82" s="51"/>
      <c r="BU82" s="51"/>
      <c r="BV82" s="51"/>
      <c r="BW82" s="51"/>
      <c r="BX82" s="51"/>
      <c r="BY82" s="51"/>
      <c r="BZ82" s="51"/>
      <c r="CA82" s="51"/>
      <c r="CB82" s="51"/>
      <c r="CC82" s="51"/>
      <c r="CD82" s="51"/>
      <c r="CE82" s="51"/>
      <c r="CF82" s="51"/>
      <c r="CG82" s="51"/>
      <c r="CH82" s="51"/>
      <c r="CI82" s="51"/>
      <c r="CJ82" s="51"/>
      <c r="CK82" s="51"/>
      <c r="CL82" s="51"/>
    </row>
    <row r="83" spans="2:90" ht="11.55" customHeight="1" x14ac:dyDescent="0.2">
      <c r="B83" s="1" t="s">
        <v>6</v>
      </c>
      <c r="C83" s="51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F83" s="1" t="s">
        <v>6</v>
      </c>
      <c r="AG83" s="51"/>
      <c r="AH83" s="51"/>
      <c r="AI83" s="51"/>
      <c r="AJ83" s="51"/>
      <c r="AK83" s="51"/>
      <c r="AL83" s="51"/>
      <c r="AM83" s="51"/>
      <c r="AN83" s="51"/>
      <c r="AO83" s="51"/>
      <c r="AP83" s="51"/>
      <c r="AQ83" s="51"/>
      <c r="AR83" s="51"/>
      <c r="AS83" s="51"/>
      <c r="AT83" s="51"/>
      <c r="AU83" s="51"/>
      <c r="AV83" s="51"/>
      <c r="AW83" s="51"/>
      <c r="AX83" s="51"/>
      <c r="AY83" s="51"/>
      <c r="AZ83" s="51"/>
      <c r="BA83" s="51"/>
      <c r="BB83" s="51"/>
      <c r="BC83" s="51"/>
      <c r="BD83" s="51"/>
      <c r="BE83" s="51"/>
      <c r="BF83" s="51"/>
      <c r="BG83" s="51"/>
      <c r="BH83" s="51"/>
      <c r="BJ83" s="1" t="s">
        <v>6</v>
      </c>
      <c r="BK83" s="51"/>
      <c r="BL83" s="51"/>
      <c r="BM83" s="51"/>
      <c r="BN83" s="51"/>
      <c r="BO83" s="51"/>
      <c r="BP83" s="51"/>
      <c r="BQ83" s="51"/>
      <c r="BR83" s="51"/>
      <c r="BS83" s="51"/>
      <c r="BT83" s="51"/>
      <c r="BU83" s="51"/>
      <c r="BV83" s="51"/>
      <c r="BW83" s="51"/>
      <c r="BX83" s="51"/>
      <c r="BY83" s="51"/>
      <c r="BZ83" s="51"/>
      <c r="CA83" s="51"/>
      <c r="CB83" s="51"/>
      <c r="CC83" s="51"/>
      <c r="CD83" s="51"/>
      <c r="CE83" s="51"/>
      <c r="CF83" s="51"/>
      <c r="CG83" s="51"/>
      <c r="CH83" s="51"/>
      <c r="CI83" s="51"/>
      <c r="CJ83" s="51"/>
      <c r="CK83" s="51"/>
      <c r="CL83" s="51"/>
    </row>
    <row r="84" spans="2:90" ht="11.55" customHeight="1" x14ac:dyDescent="0.25">
      <c r="B84" s="2" t="s">
        <v>7</v>
      </c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F84" s="2" t="s">
        <v>7</v>
      </c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  <c r="BJ84" s="2" t="s">
        <v>7</v>
      </c>
      <c r="BK84" s="3"/>
      <c r="BL84" s="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  <c r="CA84" s="3"/>
      <c r="CB84" s="3"/>
      <c r="CC84" s="3"/>
      <c r="CD84" s="3"/>
      <c r="CE84" s="3"/>
      <c r="CF84" s="3"/>
      <c r="CG84" s="3"/>
      <c r="CH84" s="3"/>
      <c r="CI84" s="3"/>
      <c r="CJ84" s="3"/>
      <c r="CK84" s="3"/>
      <c r="CL84" s="3"/>
    </row>
    <row r="86" spans="2:90" s="74" customFormat="1" ht="18" customHeight="1" x14ac:dyDescent="0.3">
      <c r="B86" s="73" t="s">
        <v>111</v>
      </c>
      <c r="C86" s="73"/>
      <c r="D86" s="73"/>
      <c r="E86" s="73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F86" s="73" t="s">
        <v>111</v>
      </c>
      <c r="AG86" s="73"/>
      <c r="AH86" s="73"/>
      <c r="AI86" s="73"/>
      <c r="AJ86" s="73"/>
      <c r="AK86" s="73"/>
      <c r="AL86" s="73"/>
      <c r="AM86" s="73"/>
      <c r="AN86" s="73"/>
      <c r="AO86" s="73"/>
      <c r="AP86" s="73"/>
      <c r="AQ86" s="73"/>
      <c r="AR86" s="73"/>
      <c r="AS86" s="73"/>
      <c r="AT86" s="73"/>
      <c r="AU86" s="73"/>
      <c r="AV86" s="73"/>
      <c r="AW86" s="73"/>
      <c r="AX86" s="73"/>
      <c r="AY86" s="73"/>
      <c r="AZ86" s="73"/>
      <c r="BA86" s="73"/>
      <c r="BB86" s="73"/>
      <c r="BC86" s="73"/>
      <c r="BD86" s="73"/>
      <c r="BE86" s="73"/>
      <c r="BF86" s="73"/>
      <c r="BG86" s="73"/>
      <c r="BH86" s="73"/>
      <c r="BJ86" s="73" t="s">
        <v>111</v>
      </c>
      <c r="BK86" s="73"/>
      <c r="BL86" s="73"/>
      <c r="BM86" s="73"/>
      <c r="BN86" s="73"/>
      <c r="BO86" s="73"/>
      <c r="BP86" s="73"/>
      <c r="BQ86" s="73"/>
      <c r="BR86" s="73"/>
      <c r="BS86" s="73"/>
      <c r="BT86" s="73"/>
      <c r="BU86" s="73"/>
      <c r="BV86" s="73"/>
      <c r="BW86" s="73"/>
      <c r="BX86" s="73"/>
      <c r="BY86" s="73"/>
      <c r="BZ86" s="73"/>
      <c r="CA86" s="73"/>
      <c r="CB86" s="73"/>
      <c r="CC86" s="73"/>
      <c r="CD86" s="73"/>
      <c r="CE86" s="73"/>
      <c r="CF86" s="73"/>
      <c r="CG86" s="73"/>
      <c r="CH86" s="73"/>
      <c r="CI86" s="73"/>
      <c r="CJ86" s="73"/>
      <c r="CK86" s="73"/>
      <c r="CL86" s="73"/>
    </row>
    <row r="87" spans="2:90" ht="11.55" customHeight="1" x14ac:dyDescent="0.2">
      <c r="B87" s="75" t="s">
        <v>2</v>
      </c>
      <c r="C87" s="76">
        <v>2023</v>
      </c>
      <c r="D87" s="76">
        <v>2024</v>
      </c>
      <c r="E87" s="76">
        <v>2025</v>
      </c>
      <c r="F87" s="76">
        <v>2026</v>
      </c>
      <c r="G87" s="76">
        <v>2027</v>
      </c>
      <c r="H87" s="76">
        <v>2028</v>
      </c>
      <c r="I87" s="76">
        <v>2029</v>
      </c>
      <c r="J87" s="76">
        <v>2030</v>
      </c>
      <c r="K87" s="76">
        <v>2031</v>
      </c>
      <c r="L87" s="76">
        <v>2032</v>
      </c>
      <c r="M87" s="76">
        <v>2033</v>
      </c>
      <c r="N87" s="76">
        <v>2034</v>
      </c>
      <c r="O87" s="76">
        <v>2035</v>
      </c>
      <c r="P87" s="76">
        <v>2036</v>
      </c>
      <c r="Q87" s="76">
        <v>2037</v>
      </c>
      <c r="R87" s="76">
        <v>2038</v>
      </c>
      <c r="S87" s="76">
        <v>2039</v>
      </c>
      <c r="T87" s="76">
        <v>2040</v>
      </c>
      <c r="U87" s="76">
        <v>2041</v>
      </c>
      <c r="V87" s="76">
        <v>2042</v>
      </c>
      <c r="W87" s="76">
        <v>2043</v>
      </c>
      <c r="X87" s="76">
        <v>2044</v>
      </c>
      <c r="Y87" s="76">
        <v>2045</v>
      </c>
      <c r="Z87" s="76">
        <v>2046</v>
      </c>
      <c r="AA87" s="76">
        <v>2047</v>
      </c>
      <c r="AB87" s="76">
        <v>2048</v>
      </c>
      <c r="AC87" s="76">
        <v>2049</v>
      </c>
      <c r="AD87" s="76">
        <v>2050</v>
      </c>
      <c r="AF87" s="75" t="s">
        <v>2</v>
      </c>
      <c r="AG87" s="76">
        <v>2023</v>
      </c>
      <c r="AH87" s="76">
        <v>2024</v>
      </c>
      <c r="AI87" s="76">
        <v>2025</v>
      </c>
      <c r="AJ87" s="76">
        <v>2026</v>
      </c>
      <c r="AK87" s="76">
        <v>2027</v>
      </c>
      <c r="AL87" s="76">
        <v>2028</v>
      </c>
      <c r="AM87" s="76">
        <v>2029</v>
      </c>
      <c r="AN87" s="76">
        <v>2030</v>
      </c>
      <c r="AO87" s="76">
        <v>2031</v>
      </c>
      <c r="AP87" s="76">
        <v>2032</v>
      </c>
      <c r="AQ87" s="76">
        <v>2033</v>
      </c>
      <c r="AR87" s="76">
        <v>2034</v>
      </c>
      <c r="AS87" s="76">
        <v>2035</v>
      </c>
      <c r="AT87" s="76">
        <v>2036</v>
      </c>
      <c r="AU87" s="76">
        <v>2037</v>
      </c>
      <c r="AV87" s="76">
        <v>2038</v>
      </c>
      <c r="AW87" s="76">
        <v>2039</v>
      </c>
      <c r="AX87" s="76">
        <v>2040</v>
      </c>
      <c r="AY87" s="76">
        <v>2041</v>
      </c>
      <c r="AZ87" s="76">
        <v>2042</v>
      </c>
      <c r="BA87" s="76">
        <v>2043</v>
      </c>
      <c r="BB87" s="76">
        <v>2044</v>
      </c>
      <c r="BC87" s="76">
        <v>2045</v>
      </c>
      <c r="BD87" s="76">
        <v>2046</v>
      </c>
      <c r="BE87" s="76">
        <v>2047</v>
      </c>
      <c r="BF87" s="76">
        <v>2048</v>
      </c>
      <c r="BG87" s="76">
        <v>2049</v>
      </c>
      <c r="BH87" s="76">
        <v>2050</v>
      </c>
      <c r="BJ87" s="75" t="s">
        <v>2</v>
      </c>
      <c r="BK87" s="76">
        <v>2023</v>
      </c>
      <c r="BL87" s="76">
        <v>2024</v>
      </c>
      <c r="BM87" s="76">
        <v>2025</v>
      </c>
      <c r="BN87" s="76">
        <v>2026</v>
      </c>
      <c r="BO87" s="76">
        <v>2027</v>
      </c>
      <c r="BP87" s="76">
        <v>2028</v>
      </c>
      <c r="BQ87" s="76">
        <v>2029</v>
      </c>
      <c r="BR87" s="76">
        <v>2030</v>
      </c>
      <c r="BS87" s="76">
        <v>2031</v>
      </c>
      <c r="BT87" s="76">
        <v>2032</v>
      </c>
      <c r="BU87" s="76">
        <v>2033</v>
      </c>
      <c r="BV87" s="76">
        <v>2034</v>
      </c>
      <c r="BW87" s="76">
        <v>2035</v>
      </c>
      <c r="BX87" s="76">
        <v>2036</v>
      </c>
      <c r="BY87" s="76">
        <v>2037</v>
      </c>
      <c r="BZ87" s="76">
        <v>2038</v>
      </c>
      <c r="CA87" s="76">
        <v>2039</v>
      </c>
      <c r="CB87" s="76">
        <v>2040</v>
      </c>
      <c r="CC87" s="76">
        <v>2041</v>
      </c>
      <c r="CD87" s="76">
        <v>2042</v>
      </c>
      <c r="CE87" s="76">
        <v>2043</v>
      </c>
      <c r="CF87" s="76">
        <v>2044</v>
      </c>
      <c r="CG87" s="76">
        <v>2045</v>
      </c>
      <c r="CH87" s="76">
        <v>2046</v>
      </c>
      <c r="CI87" s="76">
        <v>2047</v>
      </c>
      <c r="CJ87" s="76">
        <v>2048</v>
      </c>
      <c r="CK87" s="76">
        <v>2049</v>
      </c>
      <c r="CL87" s="76">
        <v>2050</v>
      </c>
    </row>
    <row r="88" spans="2:90" ht="11.55" customHeight="1" x14ac:dyDescent="0.2">
      <c r="B88" s="1" t="s">
        <v>3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F88" s="1" t="s">
        <v>3</v>
      </c>
      <c r="AG88" s="51">
        <v>7.1670762380495523E-2</v>
      </c>
      <c r="AH88" s="51">
        <v>5.7063255391090369E-2</v>
      </c>
      <c r="AI88" s="51">
        <v>4.3904732034303028E-2</v>
      </c>
      <c r="AJ88" s="51">
        <v>4.1643688793343028E-2</v>
      </c>
      <c r="AK88" s="51">
        <v>3.8899725065549361E-2</v>
      </c>
      <c r="AL88" s="51">
        <v>3.6632350180056304E-2</v>
      </c>
      <c r="AM88" s="51">
        <v>3.4693040134505471E-2</v>
      </c>
      <c r="AN88" s="51">
        <v>3.3020218028315701E-2</v>
      </c>
      <c r="AO88" s="51">
        <v>3.194100914715825E-2</v>
      </c>
      <c r="AP88" s="51">
        <v>2.986423617221063E-2</v>
      </c>
      <c r="AQ88" s="51">
        <v>2.8942717589755865E-2</v>
      </c>
      <c r="AR88" s="51">
        <v>2.6541072626854133E-2</v>
      </c>
      <c r="AS88" s="51">
        <v>2.3449746531899646E-2</v>
      </c>
      <c r="AT88" s="51">
        <v>2.2242082223829413E-2</v>
      </c>
      <c r="AU88" s="51">
        <v>2.2376061176590901E-2</v>
      </c>
      <c r="AV88" s="51">
        <v>2.0987230233335145E-2</v>
      </c>
      <c r="AW88" s="51">
        <v>1.9898805132792002E-2</v>
      </c>
      <c r="AX88" s="51">
        <v>1.8976771774931005E-2</v>
      </c>
      <c r="AY88" s="51">
        <v>1.9274868934422193E-2</v>
      </c>
      <c r="AZ88" s="51">
        <v>1.8987546459223494E-2</v>
      </c>
      <c r="BA88" s="51">
        <v>2.3405648257329926E-2</v>
      </c>
      <c r="BB88" s="51">
        <v>1.8478004822882296E-2</v>
      </c>
      <c r="BC88" s="51">
        <v>1.8434997519185928E-2</v>
      </c>
      <c r="BD88" s="51">
        <v>1.9967280213454501E-2</v>
      </c>
      <c r="BE88" s="51">
        <v>1.991747588964821E-2</v>
      </c>
      <c r="BF88" s="51">
        <v>2.3606581607508226E-2</v>
      </c>
      <c r="BG88" s="51">
        <v>2.1214454945838318E-2</v>
      </c>
      <c r="BH88" s="51">
        <v>1.900877668866888E-2</v>
      </c>
      <c r="BJ88" s="1" t="s">
        <v>3</v>
      </c>
      <c r="BK88" s="51">
        <v>7.1670762380495523E-2</v>
      </c>
      <c r="BL88" s="51">
        <v>5.7063255391090369E-2</v>
      </c>
      <c r="BM88" s="51">
        <v>4.3904732034303028E-2</v>
      </c>
      <c r="BN88" s="51">
        <v>4.1643688793343028E-2</v>
      </c>
      <c r="BO88" s="51">
        <v>3.8899725065549361E-2</v>
      </c>
      <c r="BP88" s="51">
        <v>3.6632350180056304E-2</v>
      </c>
      <c r="BQ88" s="51">
        <v>3.4693040134505471E-2</v>
      </c>
      <c r="BR88" s="51">
        <v>3.3020218028315701E-2</v>
      </c>
      <c r="BS88" s="51">
        <v>3.194100914715825E-2</v>
      </c>
      <c r="BT88" s="51">
        <v>2.986423617221063E-2</v>
      </c>
      <c r="BU88" s="51">
        <v>2.8942717589755865E-2</v>
      </c>
      <c r="BV88" s="51">
        <v>2.6541072626854133E-2</v>
      </c>
      <c r="BW88" s="51">
        <v>2.3449746531899646E-2</v>
      </c>
      <c r="BX88" s="51">
        <v>2.2242082223829413E-2</v>
      </c>
      <c r="BY88" s="51">
        <v>2.2376061176590901E-2</v>
      </c>
      <c r="BZ88" s="51">
        <v>2.0987230233335145E-2</v>
      </c>
      <c r="CA88" s="51">
        <v>1.9898805132792002E-2</v>
      </c>
      <c r="CB88" s="51">
        <v>1.8976771774931005E-2</v>
      </c>
      <c r="CC88" s="51">
        <v>1.9274868934422193E-2</v>
      </c>
      <c r="CD88" s="51">
        <v>1.8987546459223494E-2</v>
      </c>
      <c r="CE88" s="51">
        <v>2.3405648257329926E-2</v>
      </c>
      <c r="CF88" s="51">
        <v>1.8478004822882296E-2</v>
      </c>
      <c r="CG88" s="51">
        <v>1.8434997519185928E-2</v>
      </c>
      <c r="CH88" s="51">
        <v>1.9967280213454501E-2</v>
      </c>
      <c r="CI88" s="51">
        <v>1.991747588964821E-2</v>
      </c>
      <c r="CJ88" s="51">
        <v>2.3606581607508226E-2</v>
      </c>
      <c r="CK88" s="51">
        <v>2.1214454945838318E-2</v>
      </c>
      <c r="CL88" s="51">
        <v>1.900877668866888E-2</v>
      </c>
    </row>
    <row r="89" spans="2:90" ht="11.55" customHeight="1" x14ac:dyDescent="0.2">
      <c r="B89" s="1" t="s">
        <v>4</v>
      </c>
      <c r="C89" s="51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F89" s="1" t="s">
        <v>4</v>
      </c>
      <c r="AG89" s="51">
        <v>3.0861484842331574E-2</v>
      </c>
      <c r="AH89" s="51">
        <v>3.3852899242926109E-2</v>
      </c>
      <c r="AI89" s="51">
        <v>4.575753612400621E-2</v>
      </c>
      <c r="AJ89" s="51">
        <v>4.8873976328645222E-2</v>
      </c>
      <c r="AK89" s="51">
        <v>2.6678788425716606E-2</v>
      </c>
      <c r="AL89" s="51">
        <v>9.2864779053231476E-3</v>
      </c>
      <c r="AM89" s="51">
        <v>4.2202867671111309E-3</v>
      </c>
      <c r="AN89" s="51">
        <v>4.3468953701244649E-3</v>
      </c>
      <c r="AO89" s="51">
        <v>1.113462218100447E-2</v>
      </c>
      <c r="AP89" s="51">
        <v>2.1250120606182563E-2</v>
      </c>
      <c r="AQ89" s="51">
        <v>3.1351629340949712E-2</v>
      </c>
      <c r="AR89" s="51">
        <v>4.1453138075716843E-2</v>
      </c>
      <c r="AS89" s="51">
        <v>5.1554646810483988E-2</v>
      </c>
      <c r="AT89" s="51">
        <v>6.165615554525114E-2</v>
      </c>
      <c r="AU89" s="51">
        <v>6.504054002041848E-2</v>
      </c>
      <c r="AV89" s="51">
        <v>6.504054002041848E-2</v>
      </c>
      <c r="AW89" s="51">
        <v>6.504054002041848E-2</v>
      </c>
      <c r="AX89" s="51">
        <v>6.504054002041848E-2</v>
      </c>
      <c r="AY89" s="51">
        <v>6.4663005213702385E-2</v>
      </c>
      <c r="AZ89" s="51">
        <v>6.4472786469891116E-2</v>
      </c>
      <c r="BA89" s="51">
        <v>6.4472786469891116E-2</v>
      </c>
      <c r="BB89" s="51">
        <v>6.4472786469891116E-2</v>
      </c>
      <c r="BC89" s="51">
        <v>6.4472786469891116E-2</v>
      </c>
      <c r="BD89" s="51">
        <v>6.4472786469891116E-2</v>
      </c>
      <c r="BE89" s="51">
        <v>6.4472786469891116E-2</v>
      </c>
      <c r="BF89" s="51">
        <v>6.4472786469891116E-2</v>
      </c>
      <c r="BG89" s="51">
        <v>6.4472786469891116E-2</v>
      </c>
      <c r="BH89" s="51">
        <v>6.4472786469891116E-2</v>
      </c>
      <c r="BJ89" s="1" t="s">
        <v>4</v>
      </c>
      <c r="BK89" s="51">
        <v>1.8831927215857889E-2</v>
      </c>
      <c r="BL89" s="51">
        <v>2.0727098356967753E-2</v>
      </c>
      <c r="BM89" s="51">
        <v>2.6678386817300569E-2</v>
      </c>
      <c r="BN89" s="51">
        <v>2.5701283854641526E-2</v>
      </c>
      <c r="BO89" s="51">
        <v>1.3907391849760123E-2</v>
      </c>
      <c r="BP89" s="51">
        <v>5.3261332515468687E-3</v>
      </c>
      <c r="BQ89" s="51">
        <v>2.8135245114074199E-3</v>
      </c>
      <c r="BR89" s="51">
        <v>2.8979302467496428E-3</v>
      </c>
      <c r="BS89" s="51">
        <v>3.8831595071226435E-3</v>
      </c>
      <c r="BT89" s="51">
        <v>5.3407376885596354E-3</v>
      </c>
      <c r="BU89" s="51">
        <v>6.8078351253150135E-3</v>
      </c>
      <c r="BV89" s="51">
        <v>8.2749325620703942E-3</v>
      </c>
      <c r="BW89" s="51">
        <v>9.7420299988257748E-3</v>
      </c>
      <c r="BX89" s="51">
        <v>1.1209127435581154E-2</v>
      </c>
      <c r="BY89" s="51">
        <v>1.1700660128259379E-2</v>
      </c>
      <c r="BZ89" s="51">
        <v>1.1700660128259379E-2</v>
      </c>
      <c r="CA89" s="51">
        <v>1.1700660128259379E-2</v>
      </c>
      <c r="CB89" s="51">
        <v>1.1700660128259379E-2</v>
      </c>
      <c r="CC89" s="51">
        <v>9.1071601516879742E-3</v>
      </c>
      <c r="CD89" s="51">
        <v>7.8004400855062536E-3</v>
      </c>
      <c r="CE89" s="51">
        <v>7.8004400855062536E-3</v>
      </c>
      <c r="CF89" s="51">
        <v>7.8004400855062536E-3</v>
      </c>
      <c r="CG89" s="51">
        <v>7.8004400855062536E-3</v>
      </c>
      <c r="CH89" s="51">
        <v>7.8004400855062536E-3</v>
      </c>
      <c r="CI89" s="51">
        <v>7.8004400855062536E-3</v>
      </c>
      <c r="CJ89" s="51">
        <v>7.8004400855062536E-3</v>
      </c>
      <c r="CK89" s="51">
        <v>7.8004400855062536E-3</v>
      </c>
      <c r="CL89" s="51">
        <v>7.8004400855062536E-3</v>
      </c>
    </row>
    <row r="90" spans="2:90" ht="11.55" customHeight="1" x14ac:dyDescent="0.2">
      <c r="B90" s="1" t="s">
        <v>5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F90" s="1" t="s">
        <v>5</v>
      </c>
      <c r="AG90" s="51">
        <v>3.289013646832821E-2</v>
      </c>
      <c r="AH90" s="51">
        <v>3.5760274760140848E-2</v>
      </c>
      <c r="AI90" s="51">
        <v>3.5356577814539179E-2</v>
      </c>
      <c r="AJ90" s="51">
        <v>3.4952880868937539E-2</v>
      </c>
      <c r="AK90" s="51">
        <v>3.6421827133678177E-2</v>
      </c>
      <c r="AL90" s="51">
        <v>3.7862142399809069E-2</v>
      </c>
      <c r="AM90" s="51">
        <v>3.6466093740045204E-2</v>
      </c>
      <c r="AN90" s="51">
        <v>3.5070045080281345E-2</v>
      </c>
      <c r="AO90" s="51">
        <v>3.5996356794335514E-2</v>
      </c>
      <c r="AP90" s="51">
        <v>3.6947070122985814E-2</v>
      </c>
      <c r="AQ90" s="51">
        <v>3.7879777104561189E-2</v>
      </c>
      <c r="AR90" s="51">
        <v>3.8852358864260118E-2</v>
      </c>
      <c r="AS90" s="51">
        <v>4.1953029134522646E-2</v>
      </c>
      <c r="AT90" s="51">
        <v>4.5053699404785152E-2</v>
      </c>
      <c r="AU90" s="51">
        <v>4.6131898667737439E-2</v>
      </c>
      <c r="AV90" s="51">
        <v>4.6814349783575168E-2</v>
      </c>
      <c r="AW90" s="51">
        <v>4.7317423176871348E-2</v>
      </c>
      <c r="AX90" s="51">
        <v>4.7194395668767798E-2</v>
      </c>
      <c r="AY90" s="51">
        <v>4.6949698399456702E-2</v>
      </c>
      <c r="AZ90" s="51">
        <v>4.651132146705754E-2</v>
      </c>
      <c r="BA90" s="51">
        <v>4.6009287789629136E-2</v>
      </c>
      <c r="BB90" s="51">
        <v>4.5310849358423881E-2</v>
      </c>
      <c r="BC90" s="51">
        <v>4.4708288729711963E-2</v>
      </c>
      <c r="BD90" s="51">
        <v>4.403207567333145E-2</v>
      </c>
      <c r="BE90" s="51">
        <v>5.124606857853415E-2</v>
      </c>
      <c r="BF90" s="51">
        <v>5.8194760689205073E-2</v>
      </c>
      <c r="BG90" s="51">
        <v>7.114509693365198E-2</v>
      </c>
      <c r="BH90" s="51">
        <v>6.9973638995235177E-2</v>
      </c>
      <c r="BJ90" s="1" t="s">
        <v>5</v>
      </c>
      <c r="BK90" s="51">
        <v>2.1678320440172684E-2</v>
      </c>
      <c r="BL90" s="51">
        <v>2.4431244092959974E-2</v>
      </c>
      <c r="BM90" s="51">
        <v>2.442152102564055E-2</v>
      </c>
      <c r="BN90" s="51">
        <v>2.4411797958321137E-2</v>
      </c>
      <c r="BO90" s="51">
        <v>2.3843749444950928E-2</v>
      </c>
      <c r="BP90" s="51">
        <v>2.385036262389072E-2</v>
      </c>
      <c r="BQ90" s="51">
        <v>2.3770553266516507E-2</v>
      </c>
      <c r="BR90" s="51">
        <v>2.3690743909142293E-2</v>
      </c>
      <c r="BS90" s="51">
        <v>2.332375917679887E-2</v>
      </c>
      <c r="BT90" s="51">
        <v>2.2983784830979976E-2</v>
      </c>
      <c r="BU90" s="51">
        <v>2.2623532008321387E-2</v>
      </c>
      <c r="BV90" s="51">
        <v>2.2297147622411799E-2</v>
      </c>
      <c r="BW90" s="51">
        <v>2.3402490667873154E-2</v>
      </c>
      <c r="BX90" s="51">
        <v>2.4507833713334499E-2</v>
      </c>
      <c r="BY90" s="51">
        <v>2.5331919389924309E-2</v>
      </c>
      <c r="BZ90" s="51">
        <v>2.5746387515241755E-2</v>
      </c>
      <c r="CA90" s="51">
        <v>2.597206642854484E-2</v>
      </c>
      <c r="CB90" s="51">
        <v>2.6205206431714437E-2</v>
      </c>
      <c r="CC90" s="51">
        <v>2.6411957721987154E-2</v>
      </c>
      <c r="CD90" s="51">
        <v>2.6363745880061462E-2</v>
      </c>
      <c r="CE90" s="51">
        <v>2.6255944358727142E-2</v>
      </c>
      <c r="CF90" s="51">
        <v>2.6015569324852977E-2</v>
      </c>
      <c r="CG90" s="51">
        <v>2.5854227473490539E-2</v>
      </c>
      <c r="CH90" s="51">
        <v>2.5636719105712663E-2</v>
      </c>
      <c r="CI90" s="51">
        <v>2.5305692964442458E-2</v>
      </c>
      <c r="CJ90" s="51">
        <v>2.5010395224639312E-2</v>
      </c>
      <c r="CK90" s="51">
        <v>2.4151695308890525E-2</v>
      </c>
      <c r="CL90" s="51">
        <v>2.4001663921873338E-2</v>
      </c>
    </row>
    <row r="91" spans="2:90" ht="11.55" customHeight="1" x14ac:dyDescent="0.2">
      <c r="B91" s="1" t="s">
        <v>6</v>
      </c>
      <c r="C91" s="51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F91" s="1" t="s">
        <v>6</v>
      </c>
      <c r="AG91" s="51">
        <v>4.2161595177382459E-2</v>
      </c>
      <c r="AH91" s="51">
        <v>3.8931502056682617E-2</v>
      </c>
      <c r="AI91" s="51">
        <v>3.5948873518963961E-2</v>
      </c>
      <c r="AJ91" s="51">
        <v>3.376707404369949E-2</v>
      </c>
      <c r="AK91" s="51">
        <v>3.1180103766227006E-2</v>
      </c>
      <c r="AL91" s="51">
        <v>2.8303338413979792E-2</v>
      </c>
      <c r="AM91" s="51">
        <v>2.6134957015714302E-2</v>
      </c>
      <c r="AN91" s="51">
        <v>2.4132700115540584E-2</v>
      </c>
      <c r="AO91" s="51">
        <v>2.228384054798474E-2</v>
      </c>
      <c r="AP91" s="51">
        <v>2.0931395621196641E-2</v>
      </c>
      <c r="AQ91" s="51">
        <v>1.9000205329185497E-2</v>
      </c>
      <c r="AR91" s="51">
        <v>1.7544557546707612E-2</v>
      </c>
      <c r="AS91" s="51">
        <v>1.6200430162558177E-2</v>
      </c>
      <c r="AT91" s="51">
        <v>1.4959279352198674E-2</v>
      </c>
      <c r="AU91" s="51">
        <v>1.4051374746405002E-2</v>
      </c>
      <c r="AV91" s="51">
        <v>1.2974867827874412E-2</v>
      </c>
      <c r="AW91" s="51">
        <v>1.1777769495647378E-2</v>
      </c>
      <c r="AX91" s="51">
        <v>1.0875448507434687E-2</v>
      </c>
      <c r="AY91" s="51">
        <v>1.0042256327191116E-2</v>
      </c>
      <c r="AZ91" s="51">
        <v>9.2728968439387948E-3</v>
      </c>
      <c r="BA91" s="51">
        <v>8.7101086537159644E-3</v>
      </c>
      <c r="BB91" s="51">
        <v>7.9064891732554994E-3</v>
      </c>
      <c r="BC91" s="51">
        <v>7.3007555386533475E-3</v>
      </c>
      <c r="BD91" s="51">
        <v>6.7414284984381794E-3</v>
      </c>
      <c r="BE91" s="51">
        <v>6.2249527407045998E-3</v>
      </c>
      <c r="BF91" s="51">
        <v>5.8471495637552389E-3</v>
      </c>
      <c r="BG91" s="51">
        <v>5.3991864944707832E-3</v>
      </c>
      <c r="BH91" s="51">
        <v>4.9010421408128427E-3</v>
      </c>
      <c r="BJ91" s="1" t="s">
        <v>6</v>
      </c>
      <c r="BK91" s="51">
        <v>4.2161595177382459E-2</v>
      </c>
      <c r="BL91" s="51">
        <v>3.8931502056682617E-2</v>
      </c>
      <c r="BM91" s="51">
        <v>3.5948873518963961E-2</v>
      </c>
      <c r="BN91" s="51">
        <v>3.376707404369949E-2</v>
      </c>
      <c r="BO91" s="51">
        <v>3.1180103766227006E-2</v>
      </c>
      <c r="BP91" s="51">
        <v>2.8303338413979792E-2</v>
      </c>
      <c r="BQ91" s="51">
        <v>2.6134957015714302E-2</v>
      </c>
      <c r="BR91" s="51">
        <v>2.4132700115540584E-2</v>
      </c>
      <c r="BS91" s="51">
        <v>2.228384054798474E-2</v>
      </c>
      <c r="BT91" s="51">
        <v>2.0931395621196641E-2</v>
      </c>
      <c r="BU91" s="51">
        <v>1.9000205329185497E-2</v>
      </c>
      <c r="BV91" s="51">
        <v>1.7544557546707612E-2</v>
      </c>
      <c r="BW91" s="51">
        <v>1.6200430162558177E-2</v>
      </c>
      <c r="BX91" s="51">
        <v>1.4959279352198674E-2</v>
      </c>
      <c r="BY91" s="51">
        <v>1.4051374746405002E-2</v>
      </c>
      <c r="BZ91" s="51">
        <v>1.2974867827874412E-2</v>
      </c>
      <c r="CA91" s="51">
        <v>1.1777769495647378E-2</v>
      </c>
      <c r="CB91" s="51">
        <v>1.0875448507434687E-2</v>
      </c>
      <c r="CC91" s="51">
        <v>1.0042256327191116E-2</v>
      </c>
      <c r="CD91" s="51">
        <v>9.2728968439387948E-3</v>
      </c>
      <c r="CE91" s="51">
        <v>8.7101086537159644E-3</v>
      </c>
      <c r="CF91" s="51">
        <v>7.9064891732554994E-3</v>
      </c>
      <c r="CG91" s="51">
        <v>7.3007555386533475E-3</v>
      </c>
      <c r="CH91" s="51">
        <v>6.7414284984381794E-3</v>
      </c>
      <c r="CI91" s="51">
        <v>6.2249527407045998E-3</v>
      </c>
      <c r="CJ91" s="51">
        <v>5.8471495637552389E-3</v>
      </c>
      <c r="CK91" s="51">
        <v>5.3991864944707832E-3</v>
      </c>
      <c r="CL91" s="51">
        <v>4.9010421408128427E-3</v>
      </c>
    </row>
    <row r="92" spans="2:90" ht="11.55" customHeight="1" x14ac:dyDescent="0.25">
      <c r="B92" s="2" t="s">
        <v>7</v>
      </c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F92" s="2" t="s">
        <v>7</v>
      </c>
      <c r="AG92" s="3">
        <v>0.10591321648804225</v>
      </c>
      <c r="AH92" s="3">
        <v>0.16560793145083993</v>
      </c>
      <c r="AI92" s="3">
        <v>0.16096771949181238</v>
      </c>
      <c r="AJ92" s="3">
        <v>0.15923762003462527</v>
      </c>
      <c r="AK92" s="3">
        <v>0.13318044439117116</v>
      </c>
      <c r="AL92" s="3">
        <v>0.1120843088991683</v>
      </c>
      <c r="AM92" s="3">
        <v>0.10151437765737611</v>
      </c>
      <c r="AN92" s="3">
        <v>9.6569858594262092E-2</v>
      </c>
      <c r="AO92" s="3">
        <v>0.10135582867048298</v>
      </c>
      <c r="AP92" s="3">
        <v>0.10899282252257565</v>
      </c>
      <c r="AQ92" s="3">
        <v>0.11717432936445227</v>
      </c>
      <c r="AR92" s="3">
        <v>0.1243911271135387</v>
      </c>
      <c r="AS92" s="3">
        <v>0.13315785263946445</v>
      </c>
      <c r="AT92" s="3">
        <v>0.14391121652606439</v>
      </c>
      <c r="AU92" s="3">
        <v>0.14759987461115182</v>
      </c>
      <c r="AV92" s="3">
        <v>0.14581698786520322</v>
      </c>
      <c r="AW92" s="3">
        <v>0.1440345378257292</v>
      </c>
      <c r="AX92" s="3">
        <v>0.14208715597155197</v>
      </c>
      <c r="AY92" s="3">
        <v>0.14092982887477237</v>
      </c>
      <c r="AZ92" s="3">
        <v>0.13924455124011093</v>
      </c>
      <c r="BA92" s="3">
        <v>0.14259783117056613</v>
      </c>
      <c r="BB92" s="3">
        <v>0.13616812982445281</v>
      </c>
      <c r="BC92" s="3">
        <v>0.13491682825744233</v>
      </c>
      <c r="BD92" s="3">
        <v>0.13521357085511523</v>
      </c>
      <c r="BE92" s="3">
        <v>0.14186128367877807</v>
      </c>
      <c r="BF92" s="3">
        <v>0.15212127833035965</v>
      </c>
      <c r="BG92" s="3">
        <v>0.1622315248438522</v>
      </c>
      <c r="BH92" s="3">
        <v>0.15835624429460801</v>
      </c>
      <c r="BJ92" s="2" t="s">
        <v>7</v>
      </c>
      <c r="BK92" s="3">
        <v>8.2671842833413028E-2</v>
      </c>
      <c r="BL92" s="3">
        <v>0.14115309989770072</v>
      </c>
      <c r="BM92" s="3">
        <v>0.13095351339620809</v>
      </c>
      <c r="BN92" s="3">
        <v>0.12552384465000518</v>
      </c>
      <c r="BO92" s="3">
        <v>0.10783097012648743</v>
      </c>
      <c r="BP92" s="3">
        <v>9.4112184469473684E-2</v>
      </c>
      <c r="BQ92" s="3">
        <v>8.7412074928143707E-2</v>
      </c>
      <c r="BR92" s="3">
        <v>8.3741592299748216E-2</v>
      </c>
      <c r="BS92" s="3">
        <v>8.1431768379064504E-2</v>
      </c>
      <c r="BT92" s="3">
        <v>7.9120154312946889E-2</v>
      </c>
      <c r="BU92" s="3">
        <v>7.737429005257776E-2</v>
      </c>
      <c r="BV92" s="3">
        <v>7.4657710358043944E-2</v>
      </c>
      <c r="BW92" s="3">
        <v>7.2794697361156749E-2</v>
      </c>
      <c r="BX92" s="3">
        <v>7.2918322724943738E-2</v>
      </c>
      <c r="BY92" s="3">
        <v>7.3460015441179596E-2</v>
      </c>
      <c r="BZ92" s="3">
        <v>7.1409145704710686E-2</v>
      </c>
      <c r="CA92" s="3">
        <v>6.93493011852436E-2</v>
      </c>
      <c r="CB92" s="3">
        <v>6.7758086842339499E-2</v>
      </c>
      <c r="CC92" s="3">
        <v>6.4836243135288435E-2</v>
      </c>
      <c r="CD92" s="3">
        <v>6.2424629268730006E-2</v>
      </c>
      <c r="CE92" s="3">
        <v>6.6172141355279282E-2</v>
      </c>
      <c r="CF92" s="3">
        <v>6.0200503406497019E-2</v>
      </c>
      <c r="CG92" s="3">
        <v>5.9390420616836068E-2</v>
      </c>
      <c r="CH92" s="3">
        <v>6.0145867903111598E-2</v>
      </c>
      <c r="CI92" s="3">
        <v>5.9248561680301522E-2</v>
      </c>
      <c r="CJ92" s="3">
        <v>6.2264566481409031E-2</v>
      </c>
      <c r="CK92" s="3">
        <v>5.8565776834705881E-2</v>
      </c>
      <c r="CL92" s="3">
        <v>5.5711922836861313E-2</v>
      </c>
    </row>
  </sheetData>
  <sheetProtection formatCells="0" insertColumns="0" insertRows="0" sort="0" autoFilter="0" pivotTables="0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6C0F1-69CD-46E6-9780-572A0947B855}">
  <dimension ref="B2:F24"/>
  <sheetViews>
    <sheetView showGridLines="0" zoomScaleNormal="100" workbookViewId="0"/>
  </sheetViews>
  <sheetFormatPr defaultRowHeight="11.4" x14ac:dyDescent="0.2"/>
  <cols>
    <col min="3" max="6" width="21.25" customWidth="1"/>
  </cols>
  <sheetData>
    <row r="2" spans="2:6" ht="21" x14ac:dyDescent="0.4">
      <c r="B2" s="4" t="s">
        <v>29</v>
      </c>
      <c r="C2" s="5"/>
      <c r="D2" s="5"/>
    </row>
    <row r="3" spans="2:6" ht="14.4" x14ac:dyDescent="0.3">
      <c r="B3" s="7" t="s">
        <v>13</v>
      </c>
      <c r="C3" s="8"/>
      <c r="D3" s="8"/>
    </row>
    <row r="4" spans="2:6" ht="14.4" x14ac:dyDescent="0.3">
      <c r="B4" s="6"/>
      <c r="C4" s="8"/>
      <c r="D4" s="6"/>
    </row>
    <row r="5" spans="2:6" ht="14.4" x14ac:dyDescent="0.2">
      <c r="B5" s="9"/>
      <c r="C5" s="9" t="s">
        <v>14</v>
      </c>
      <c r="D5" s="9" t="s">
        <v>14</v>
      </c>
      <c r="E5" s="9" t="s">
        <v>14</v>
      </c>
      <c r="F5" s="9" t="s">
        <v>14</v>
      </c>
    </row>
    <row r="6" spans="2:6" ht="14.4" x14ac:dyDescent="0.2">
      <c r="B6" s="9" t="s">
        <v>2</v>
      </c>
      <c r="C6" s="10" t="s">
        <v>82</v>
      </c>
      <c r="D6" s="10" t="s">
        <v>83</v>
      </c>
      <c r="E6" s="10" t="s">
        <v>30</v>
      </c>
      <c r="F6" s="10" t="s">
        <v>31</v>
      </c>
    </row>
    <row r="7" spans="2:6" ht="14.4" x14ac:dyDescent="0.2">
      <c r="B7" s="9">
        <v>2023</v>
      </c>
      <c r="C7" s="51" t="s">
        <v>104</v>
      </c>
      <c r="D7" s="11"/>
      <c r="E7" s="11"/>
      <c r="F7" s="11"/>
    </row>
    <row r="8" spans="2:6" ht="14.4" x14ac:dyDescent="0.2">
      <c r="B8" s="9">
        <v>2024</v>
      </c>
      <c r="C8" s="51" t="s">
        <v>105</v>
      </c>
      <c r="D8" s="11"/>
      <c r="E8" s="11"/>
      <c r="F8" s="11"/>
    </row>
    <row r="9" spans="2:6" ht="14.4" x14ac:dyDescent="0.2">
      <c r="B9" s="9">
        <v>2025</v>
      </c>
      <c r="C9" s="11"/>
      <c r="D9" s="11"/>
      <c r="E9" s="11"/>
      <c r="F9" s="11"/>
    </row>
    <row r="10" spans="2:6" ht="14.4" x14ac:dyDescent="0.2">
      <c r="B10" s="9">
        <v>2026</v>
      </c>
      <c r="C10" s="11"/>
      <c r="D10" s="11"/>
      <c r="E10" s="11"/>
      <c r="F10" s="11"/>
    </row>
    <row r="11" spans="2:6" ht="14.4" x14ac:dyDescent="0.2">
      <c r="B11" s="9">
        <v>2027</v>
      </c>
      <c r="C11" s="11"/>
      <c r="D11" s="11"/>
      <c r="E11" s="11"/>
      <c r="F11" s="11"/>
    </row>
    <row r="12" spans="2:6" ht="14.4" x14ac:dyDescent="0.2">
      <c r="B12" s="9">
        <v>2028</v>
      </c>
      <c r="C12" s="11"/>
      <c r="D12" s="11"/>
      <c r="E12" s="11"/>
      <c r="F12" s="11"/>
    </row>
    <row r="13" spans="2:6" ht="14.4" x14ac:dyDescent="0.2">
      <c r="B13" s="9">
        <v>2029</v>
      </c>
      <c r="C13" s="11"/>
      <c r="D13" s="11"/>
      <c r="E13" s="11"/>
      <c r="F13" s="11"/>
    </row>
    <row r="14" spans="2:6" ht="14.4" x14ac:dyDescent="0.2">
      <c r="B14" s="9">
        <v>2030</v>
      </c>
      <c r="C14" s="11"/>
      <c r="D14" s="11"/>
      <c r="E14" s="11"/>
      <c r="F14" s="11"/>
    </row>
    <row r="15" spans="2:6" ht="14.4" x14ac:dyDescent="0.2">
      <c r="B15" s="9">
        <v>2031</v>
      </c>
      <c r="C15" s="11"/>
      <c r="D15" s="11"/>
      <c r="E15" s="11"/>
      <c r="F15" s="11"/>
    </row>
    <row r="16" spans="2:6" ht="14.4" x14ac:dyDescent="0.2">
      <c r="B16" s="9">
        <v>2032</v>
      </c>
      <c r="C16" s="11"/>
      <c r="D16" s="11"/>
      <c r="E16" s="11"/>
      <c r="F16" s="11"/>
    </row>
    <row r="17" spans="2:6" ht="14.4" x14ac:dyDescent="0.2">
      <c r="B17" s="9">
        <v>2033</v>
      </c>
      <c r="C17" s="11"/>
      <c r="D17" s="11"/>
      <c r="E17" s="11"/>
      <c r="F17" s="11"/>
    </row>
    <row r="18" spans="2:6" ht="14.4" x14ac:dyDescent="0.2">
      <c r="B18" s="9">
        <v>2034</v>
      </c>
      <c r="C18" s="11"/>
      <c r="D18" s="11"/>
      <c r="E18" s="11"/>
      <c r="F18" s="11"/>
    </row>
    <row r="19" spans="2:6" ht="14.4" x14ac:dyDescent="0.2">
      <c r="B19" s="9">
        <v>2035</v>
      </c>
      <c r="C19" s="11"/>
      <c r="D19" s="11"/>
      <c r="E19" s="11"/>
      <c r="F19" s="11"/>
    </row>
    <row r="20" spans="2:6" ht="14.4" x14ac:dyDescent="0.2">
      <c r="B20" s="9">
        <v>2036</v>
      </c>
      <c r="C20" s="11"/>
      <c r="D20" s="11"/>
      <c r="E20" s="11"/>
      <c r="F20" s="11"/>
    </row>
    <row r="21" spans="2:6" ht="14.4" x14ac:dyDescent="0.2">
      <c r="B21" s="9">
        <v>2037</v>
      </c>
      <c r="C21" s="11"/>
      <c r="D21" s="11"/>
      <c r="E21" s="11"/>
      <c r="F21" s="11"/>
    </row>
    <row r="22" spans="2:6" ht="14.4" x14ac:dyDescent="0.2">
      <c r="B22" s="9">
        <v>2038</v>
      </c>
      <c r="C22" s="11"/>
      <c r="D22" s="11"/>
      <c r="E22" s="11"/>
      <c r="F22" s="11"/>
    </row>
    <row r="23" spans="2:6" ht="14.4" x14ac:dyDescent="0.2">
      <c r="B23" s="9">
        <v>2039</v>
      </c>
      <c r="C23" s="11"/>
      <c r="D23" s="11"/>
      <c r="E23" s="11"/>
      <c r="F23" s="11"/>
    </row>
    <row r="24" spans="2:6" ht="14.4" x14ac:dyDescent="0.2">
      <c r="B24" s="9">
        <v>2040</v>
      </c>
      <c r="C24" s="11"/>
      <c r="D24" s="11"/>
      <c r="E24" s="11"/>
      <c r="F24" s="11"/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57BD5-6318-48A3-9CF5-9C79715E23EF}">
  <dimension ref="B2:T34"/>
  <sheetViews>
    <sheetView showGridLines="0" zoomScaleNormal="100" workbookViewId="0"/>
  </sheetViews>
  <sheetFormatPr defaultRowHeight="11.4" x14ac:dyDescent="0.2"/>
  <sheetData>
    <row r="2" spans="2:20" ht="21" x14ac:dyDescent="0.4">
      <c r="B2" s="14" t="s">
        <v>26</v>
      </c>
    </row>
    <row r="3" spans="2:20" ht="14.4" x14ac:dyDescent="0.3">
      <c r="B3" s="15" t="s">
        <v>27</v>
      </c>
    </row>
    <row r="7" spans="2:20" x14ac:dyDescent="0.2">
      <c r="K7" s="1"/>
      <c r="T7" s="1"/>
    </row>
    <row r="34" spans="2:20" x14ac:dyDescent="0.2">
      <c r="B34" s="1"/>
      <c r="K34" s="1"/>
      <c r="T34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243E4-D0C9-4B38-A5D1-262E15CD8235}">
  <dimension ref="B2:H35"/>
  <sheetViews>
    <sheetView showGridLines="0" zoomScaleNormal="100" workbookViewId="0"/>
  </sheetViews>
  <sheetFormatPr defaultColWidth="8.875" defaultRowHeight="11.4" x14ac:dyDescent="0.2"/>
  <cols>
    <col min="1" max="2" width="8.875" style="40"/>
    <col min="3" max="7" width="23.375" style="40" customWidth="1"/>
    <col min="8" max="16384" width="8.875" style="40"/>
  </cols>
  <sheetData>
    <row r="2" spans="2:8" ht="21" x14ac:dyDescent="0.4">
      <c r="B2" s="37" t="s">
        <v>19</v>
      </c>
      <c r="C2" s="37"/>
      <c r="E2" s="38"/>
      <c r="F2" s="39"/>
      <c r="G2" s="39"/>
    </row>
    <row r="3" spans="2:8" ht="14.4" x14ac:dyDescent="0.3">
      <c r="B3" s="41" t="s">
        <v>20</v>
      </c>
      <c r="C3" s="41"/>
      <c r="D3" s="41"/>
      <c r="E3" s="41"/>
      <c r="F3" s="42"/>
      <c r="G3" s="42"/>
    </row>
    <row r="4" spans="2:8" ht="14.4" x14ac:dyDescent="0.3">
      <c r="B4" s="41"/>
      <c r="C4" s="41"/>
      <c r="D4" s="41"/>
      <c r="E4" s="41"/>
      <c r="F4" s="42"/>
      <c r="G4" s="42"/>
    </row>
    <row r="5" spans="2:8" ht="14.4" x14ac:dyDescent="0.2">
      <c r="B5" s="9"/>
      <c r="C5" s="9" t="s">
        <v>14</v>
      </c>
      <c r="D5" s="9" t="s">
        <v>14</v>
      </c>
      <c r="E5" s="9" t="s">
        <v>14</v>
      </c>
      <c r="F5" s="9" t="s">
        <v>14</v>
      </c>
      <c r="G5" s="9" t="s">
        <v>14</v>
      </c>
    </row>
    <row r="6" spans="2:8" ht="28.95" customHeight="1" x14ac:dyDescent="0.2">
      <c r="B6" s="9"/>
      <c r="C6" s="48" t="s">
        <v>72</v>
      </c>
      <c r="D6" s="48" t="s">
        <v>21</v>
      </c>
      <c r="E6" s="48" t="s">
        <v>22</v>
      </c>
      <c r="F6" s="48" t="s">
        <v>73</v>
      </c>
      <c r="G6" s="48" t="s">
        <v>74</v>
      </c>
    </row>
    <row r="7" spans="2:8" ht="43.2" x14ac:dyDescent="0.2">
      <c r="B7" s="9" t="s">
        <v>2</v>
      </c>
      <c r="C7" s="64" t="s">
        <v>23</v>
      </c>
      <c r="D7" s="64" t="s">
        <v>23</v>
      </c>
      <c r="E7" s="64" t="s">
        <v>23</v>
      </c>
      <c r="F7" s="64" t="s">
        <v>24</v>
      </c>
      <c r="G7" s="64" t="s">
        <v>25</v>
      </c>
    </row>
    <row r="8" spans="2:8" ht="14.4" x14ac:dyDescent="0.2">
      <c r="B8" s="9">
        <v>2023</v>
      </c>
      <c r="C8" s="51" t="s">
        <v>104</v>
      </c>
      <c r="D8" s="43"/>
      <c r="E8" s="43"/>
      <c r="F8" s="43"/>
      <c r="G8" s="43"/>
      <c r="H8" s="44"/>
    </row>
    <row r="9" spans="2:8" ht="14.4" x14ac:dyDescent="0.2">
      <c r="B9" s="9">
        <v>2024</v>
      </c>
      <c r="C9" s="51" t="s">
        <v>105</v>
      </c>
      <c r="D9" s="43"/>
      <c r="E9" s="43"/>
      <c r="F9" s="43"/>
      <c r="G9" s="43"/>
      <c r="H9" s="44"/>
    </row>
    <row r="10" spans="2:8" ht="14.4" x14ac:dyDescent="0.2">
      <c r="B10" s="9">
        <v>2025</v>
      </c>
      <c r="C10" s="43"/>
      <c r="D10" s="43"/>
      <c r="E10" s="43"/>
      <c r="F10" s="43"/>
      <c r="G10" s="43"/>
      <c r="H10" s="44"/>
    </row>
    <row r="11" spans="2:8" ht="14.4" x14ac:dyDescent="0.2">
      <c r="B11" s="9">
        <v>2026</v>
      </c>
      <c r="C11" s="43"/>
      <c r="D11" s="43"/>
      <c r="E11" s="43"/>
      <c r="F11" s="43"/>
      <c r="G11" s="43"/>
      <c r="H11" s="44"/>
    </row>
    <row r="12" spans="2:8" ht="14.4" x14ac:dyDescent="0.2">
      <c r="B12" s="9">
        <v>2027</v>
      </c>
      <c r="C12" s="43"/>
      <c r="D12" s="43"/>
      <c r="E12" s="43"/>
      <c r="F12" s="43"/>
      <c r="G12" s="43"/>
      <c r="H12" s="44"/>
    </row>
    <row r="13" spans="2:8" ht="14.4" x14ac:dyDescent="0.2">
      <c r="B13" s="9">
        <v>2028</v>
      </c>
      <c r="C13" s="43"/>
      <c r="D13" s="43"/>
      <c r="E13" s="43"/>
      <c r="F13" s="43"/>
      <c r="G13" s="43"/>
      <c r="H13" s="44"/>
    </row>
    <row r="14" spans="2:8" ht="14.4" x14ac:dyDescent="0.2">
      <c r="B14" s="9">
        <v>2029</v>
      </c>
      <c r="C14" s="43"/>
      <c r="D14" s="43"/>
      <c r="E14" s="43"/>
      <c r="F14" s="43"/>
      <c r="G14" s="43"/>
      <c r="H14" s="44"/>
    </row>
    <row r="15" spans="2:8" ht="14.4" x14ac:dyDescent="0.2">
      <c r="B15" s="9">
        <v>2030</v>
      </c>
      <c r="C15" s="43"/>
      <c r="D15" s="43"/>
      <c r="E15" s="43"/>
      <c r="F15" s="43"/>
      <c r="G15" s="43"/>
      <c r="H15" s="44"/>
    </row>
    <row r="16" spans="2:8" ht="14.4" x14ac:dyDescent="0.2">
      <c r="B16" s="9">
        <v>2031</v>
      </c>
      <c r="C16" s="43"/>
      <c r="D16" s="43"/>
      <c r="E16" s="43"/>
      <c r="F16" s="43"/>
      <c r="G16" s="43"/>
      <c r="H16" s="44"/>
    </row>
    <row r="17" spans="2:8" ht="14.4" x14ac:dyDescent="0.2">
      <c r="B17" s="9">
        <v>2032</v>
      </c>
      <c r="C17" s="43"/>
      <c r="D17" s="43"/>
      <c r="E17" s="43"/>
      <c r="F17" s="43"/>
      <c r="G17" s="43"/>
      <c r="H17" s="44"/>
    </row>
    <row r="18" spans="2:8" ht="14.4" x14ac:dyDescent="0.2">
      <c r="B18" s="9">
        <v>2033</v>
      </c>
      <c r="C18" s="43"/>
      <c r="D18" s="43"/>
      <c r="E18" s="43"/>
      <c r="F18" s="43"/>
      <c r="G18" s="43"/>
      <c r="H18" s="44"/>
    </row>
    <row r="19" spans="2:8" ht="14.4" x14ac:dyDescent="0.2">
      <c r="B19" s="9">
        <v>2034</v>
      </c>
      <c r="C19" s="43"/>
      <c r="D19" s="43"/>
      <c r="E19" s="43"/>
      <c r="F19" s="43"/>
      <c r="G19" s="43"/>
      <c r="H19" s="44"/>
    </row>
    <row r="20" spans="2:8" ht="14.4" x14ac:dyDescent="0.2">
      <c r="B20" s="9">
        <v>2035</v>
      </c>
      <c r="C20" s="43"/>
      <c r="D20" s="43"/>
      <c r="E20" s="43"/>
      <c r="F20" s="43"/>
      <c r="G20" s="43"/>
      <c r="H20" s="44"/>
    </row>
    <row r="21" spans="2:8" ht="14.4" x14ac:dyDescent="0.2">
      <c r="B21" s="9">
        <v>2036</v>
      </c>
      <c r="C21" s="43"/>
      <c r="D21" s="43"/>
      <c r="E21" s="43"/>
      <c r="F21" s="43"/>
      <c r="G21" s="43"/>
      <c r="H21" s="44"/>
    </row>
    <row r="22" spans="2:8" ht="14.4" x14ac:dyDescent="0.2">
      <c r="B22" s="9">
        <v>2037</v>
      </c>
      <c r="C22" s="43"/>
      <c r="D22" s="43"/>
      <c r="E22" s="43"/>
      <c r="F22" s="43"/>
      <c r="G22" s="43"/>
      <c r="H22" s="44"/>
    </row>
    <row r="23" spans="2:8" ht="14.4" x14ac:dyDescent="0.2">
      <c r="B23" s="9">
        <v>2038</v>
      </c>
      <c r="C23" s="43"/>
      <c r="D23" s="43"/>
      <c r="E23" s="43"/>
      <c r="F23" s="43"/>
      <c r="G23" s="43"/>
      <c r="H23" s="44"/>
    </row>
    <row r="24" spans="2:8" ht="14.4" x14ac:dyDescent="0.2">
      <c r="B24" s="9">
        <v>2039</v>
      </c>
      <c r="C24" s="43"/>
      <c r="D24" s="43"/>
      <c r="E24" s="43"/>
      <c r="F24" s="43"/>
      <c r="G24" s="43"/>
      <c r="H24" s="44"/>
    </row>
    <row r="25" spans="2:8" ht="14.4" x14ac:dyDescent="0.2">
      <c r="B25" s="9">
        <v>2040</v>
      </c>
      <c r="C25" s="43"/>
      <c r="D25" s="43"/>
      <c r="E25" s="43"/>
      <c r="F25" s="43"/>
      <c r="G25" s="43"/>
      <c r="H25" s="44"/>
    </row>
    <row r="26" spans="2:8" ht="14.4" x14ac:dyDescent="0.2">
      <c r="B26" s="9">
        <v>2041</v>
      </c>
      <c r="C26" s="43"/>
      <c r="D26" s="43"/>
      <c r="E26" s="43"/>
      <c r="F26" s="43"/>
      <c r="G26" s="43"/>
      <c r="H26" s="44"/>
    </row>
    <row r="27" spans="2:8" ht="14.4" x14ac:dyDescent="0.2">
      <c r="B27" s="9">
        <v>2042</v>
      </c>
      <c r="C27" s="43"/>
      <c r="D27" s="43"/>
      <c r="E27" s="43"/>
      <c r="F27" s="43"/>
      <c r="G27" s="43"/>
      <c r="H27" s="44"/>
    </row>
    <row r="28" spans="2:8" ht="14.4" x14ac:dyDescent="0.2">
      <c r="B28" s="9">
        <v>2043</v>
      </c>
      <c r="C28" s="43"/>
      <c r="D28" s="43"/>
      <c r="E28" s="43"/>
      <c r="F28" s="43"/>
      <c r="G28" s="43"/>
      <c r="H28" s="44"/>
    </row>
    <row r="29" spans="2:8" ht="14.4" x14ac:dyDescent="0.2">
      <c r="B29" s="9">
        <v>2044</v>
      </c>
      <c r="C29" s="43"/>
      <c r="D29" s="43"/>
      <c r="E29" s="43"/>
      <c r="F29" s="43"/>
      <c r="G29" s="43"/>
      <c r="H29" s="44"/>
    </row>
    <row r="30" spans="2:8" ht="14.4" x14ac:dyDescent="0.2">
      <c r="B30" s="9">
        <v>2045</v>
      </c>
      <c r="C30" s="43"/>
      <c r="D30" s="43"/>
      <c r="E30" s="43"/>
      <c r="F30" s="43"/>
      <c r="G30" s="43"/>
      <c r="H30" s="44"/>
    </row>
    <row r="31" spans="2:8" ht="14.4" x14ac:dyDescent="0.2">
      <c r="B31" s="9">
        <v>2046</v>
      </c>
      <c r="C31" s="43"/>
      <c r="D31" s="43"/>
      <c r="E31" s="43"/>
      <c r="F31" s="43"/>
      <c r="G31" s="43"/>
      <c r="H31" s="44"/>
    </row>
    <row r="32" spans="2:8" ht="14.4" x14ac:dyDescent="0.2">
      <c r="B32" s="9">
        <v>2047</v>
      </c>
      <c r="C32" s="43"/>
      <c r="D32" s="43"/>
      <c r="E32" s="43"/>
      <c r="F32" s="43"/>
      <c r="G32" s="43"/>
      <c r="H32" s="44"/>
    </row>
    <row r="33" spans="2:8" ht="14.4" x14ac:dyDescent="0.2">
      <c r="B33" s="9">
        <v>2048</v>
      </c>
      <c r="C33" s="43"/>
      <c r="D33" s="43"/>
      <c r="E33" s="43"/>
      <c r="F33" s="43"/>
      <c r="G33" s="43"/>
      <c r="H33" s="44"/>
    </row>
    <row r="34" spans="2:8" ht="14.4" x14ac:dyDescent="0.2">
      <c r="B34" s="9">
        <v>2049</v>
      </c>
      <c r="C34" s="43"/>
      <c r="D34" s="43"/>
      <c r="E34" s="43"/>
      <c r="F34" s="43"/>
      <c r="G34" s="43"/>
      <c r="H34" s="44"/>
    </row>
    <row r="35" spans="2:8" ht="14.4" x14ac:dyDescent="0.2">
      <c r="B35" s="9">
        <v>2050</v>
      </c>
      <c r="C35" s="43"/>
      <c r="D35" s="43"/>
      <c r="E35" s="43"/>
      <c r="F35" s="43"/>
      <c r="G35" s="43"/>
      <c r="H35" s="44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5F5AE-9AEC-4FCF-B1FA-A79AECFCD742}">
  <dimension ref="B2:C34"/>
  <sheetViews>
    <sheetView showGridLines="0" zoomScaleNormal="100" workbookViewId="0"/>
  </sheetViews>
  <sheetFormatPr defaultRowHeight="11.4" x14ac:dyDescent="0.2"/>
  <cols>
    <col min="2" max="3" width="12.25" customWidth="1"/>
  </cols>
  <sheetData>
    <row r="2" spans="2:3" ht="21" x14ac:dyDescent="0.4">
      <c r="B2" s="4" t="s">
        <v>16</v>
      </c>
      <c r="C2" s="5"/>
    </row>
    <row r="3" spans="2:3" ht="14.4" x14ac:dyDescent="0.3">
      <c r="B3" s="7" t="s">
        <v>17</v>
      </c>
      <c r="C3" s="8"/>
    </row>
    <row r="4" spans="2:3" ht="14.4" x14ac:dyDescent="0.3">
      <c r="B4" s="6"/>
      <c r="C4" s="8"/>
    </row>
    <row r="5" spans="2:3" ht="14.4" x14ac:dyDescent="0.2">
      <c r="B5" s="9"/>
      <c r="C5" s="9" t="s">
        <v>18</v>
      </c>
    </row>
    <row r="6" spans="2:3" ht="14.4" x14ac:dyDescent="0.2">
      <c r="B6" s="9" t="s">
        <v>2</v>
      </c>
      <c r="C6" s="10" t="s">
        <v>15</v>
      </c>
    </row>
    <row r="7" spans="2:3" ht="14.4" x14ac:dyDescent="0.2">
      <c r="B7" s="9">
        <v>2023</v>
      </c>
      <c r="C7" s="51" t="s">
        <v>104</v>
      </c>
    </row>
    <row r="8" spans="2:3" ht="14.4" x14ac:dyDescent="0.2">
      <c r="B8" s="9">
        <v>2024</v>
      </c>
      <c r="C8" s="51" t="s">
        <v>105</v>
      </c>
    </row>
    <row r="9" spans="2:3" ht="14.4" x14ac:dyDescent="0.2">
      <c r="B9" s="9">
        <v>2025</v>
      </c>
      <c r="C9" s="12"/>
    </row>
    <row r="10" spans="2:3" ht="14.4" x14ac:dyDescent="0.2">
      <c r="B10" s="9">
        <v>2026</v>
      </c>
      <c r="C10" s="12"/>
    </row>
    <row r="11" spans="2:3" ht="14.4" x14ac:dyDescent="0.2">
      <c r="B11" s="9">
        <v>2027</v>
      </c>
      <c r="C11" s="12"/>
    </row>
    <row r="12" spans="2:3" ht="14.4" x14ac:dyDescent="0.2">
      <c r="B12" s="9">
        <v>2028</v>
      </c>
      <c r="C12" s="12"/>
    </row>
    <row r="13" spans="2:3" ht="14.4" x14ac:dyDescent="0.2">
      <c r="B13" s="9">
        <v>2029</v>
      </c>
      <c r="C13" s="12"/>
    </row>
    <row r="14" spans="2:3" ht="14.4" x14ac:dyDescent="0.2">
      <c r="B14" s="9">
        <v>2030</v>
      </c>
      <c r="C14" s="12"/>
    </row>
    <row r="15" spans="2:3" ht="14.4" x14ac:dyDescent="0.2">
      <c r="B15" s="9">
        <v>2031</v>
      </c>
      <c r="C15" s="12"/>
    </row>
    <row r="16" spans="2:3" ht="14.4" x14ac:dyDescent="0.2">
      <c r="B16" s="9">
        <v>2032</v>
      </c>
      <c r="C16" s="12"/>
    </row>
    <row r="17" spans="2:3" ht="14.4" x14ac:dyDescent="0.2">
      <c r="B17" s="9">
        <v>2033</v>
      </c>
      <c r="C17" s="12"/>
    </row>
    <row r="18" spans="2:3" ht="14.4" x14ac:dyDescent="0.2">
      <c r="B18" s="9">
        <v>2034</v>
      </c>
      <c r="C18" s="12"/>
    </row>
    <row r="19" spans="2:3" ht="14.4" x14ac:dyDescent="0.2">
      <c r="B19" s="9">
        <v>2035</v>
      </c>
      <c r="C19" s="12"/>
    </row>
    <row r="20" spans="2:3" ht="14.4" x14ac:dyDescent="0.2">
      <c r="B20" s="9">
        <v>2036</v>
      </c>
      <c r="C20" s="12"/>
    </row>
    <row r="21" spans="2:3" ht="14.4" x14ac:dyDescent="0.2">
      <c r="B21" s="9">
        <v>2037</v>
      </c>
      <c r="C21" s="12"/>
    </row>
    <row r="22" spans="2:3" ht="14.4" x14ac:dyDescent="0.2">
      <c r="B22" s="9">
        <v>2038</v>
      </c>
      <c r="C22" s="12"/>
    </row>
    <row r="23" spans="2:3" ht="14.4" x14ac:dyDescent="0.2">
      <c r="B23" s="9">
        <v>2039</v>
      </c>
      <c r="C23" s="12"/>
    </row>
    <row r="24" spans="2:3" ht="14.4" x14ac:dyDescent="0.2">
      <c r="B24" s="9">
        <v>2040</v>
      </c>
      <c r="C24" s="12"/>
    </row>
    <row r="25" spans="2:3" ht="14.4" x14ac:dyDescent="0.2">
      <c r="B25" s="9">
        <v>2041</v>
      </c>
      <c r="C25" s="12"/>
    </row>
    <row r="26" spans="2:3" ht="14.4" x14ac:dyDescent="0.2">
      <c r="B26" s="9">
        <v>2042</v>
      </c>
      <c r="C26" s="12"/>
    </row>
    <row r="27" spans="2:3" ht="14.4" x14ac:dyDescent="0.2">
      <c r="B27" s="9">
        <v>2043</v>
      </c>
      <c r="C27" s="13"/>
    </row>
    <row r="28" spans="2:3" ht="14.4" x14ac:dyDescent="0.2">
      <c r="B28" s="9">
        <v>2044</v>
      </c>
      <c r="C28" s="13"/>
    </row>
    <row r="29" spans="2:3" ht="14.4" x14ac:dyDescent="0.2">
      <c r="B29" s="9">
        <v>2045</v>
      </c>
      <c r="C29" s="13"/>
    </row>
    <row r="30" spans="2:3" ht="14.4" x14ac:dyDescent="0.2">
      <c r="B30" s="9">
        <v>2046</v>
      </c>
      <c r="C30" s="13"/>
    </row>
    <row r="31" spans="2:3" ht="14.4" x14ac:dyDescent="0.2">
      <c r="B31" s="9">
        <v>2047</v>
      </c>
      <c r="C31" s="13"/>
    </row>
    <row r="32" spans="2:3" ht="14.4" x14ac:dyDescent="0.2">
      <c r="B32" s="9">
        <v>2048</v>
      </c>
      <c r="C32" s="13"/>
    </row>
    <row r="33" spans="2:3" ht="14.4" x14ac:dyDescent="0.2">
      <c r="B33" s="9">
        <v>2049</v>
      </c>
      <c r="C33" s="13"/>
    </row>
    <row r="34" spans="2:3" ht="14.4" x14ac:dyDescent="0.2">
      <c r="B34" s="9">
        <v>2050</v>
      </c>
      <c r="C34" s="1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EE2B2-887E-483B-BB01-D94EC6E4FA88}">
  <dimension ref="A2:CO195"/>
  <sheetViews>
    <sheetView showGridLines="0" zoomScaleNormal="100" workbookViewId="0"/>
  </sheetViews>
  <sheetFormatPr defaultColWidth="8.875" defaultRowHeight="11.4" x14ac:dyDescent="0.2"/>
  <cols>
    <col min="1" max="1" width="8.875" style="1"/>
    <col min="2" max="2" width="57.875" style="1" customWidth="1"/>
    <col min="3" max="31" width="8.875" style="1"/>
    <col min="32" max="32" width="8.875" style="45"/>
    <col min="33" max="93" width="8.875" style="1"/>
    <col min="94" max="16384" width="8.875" style="45"/>
  </cols>
  <sheetData>
    <row r="2" spans="1:93" s="40" customFormat="1" ht="21" x14ac:dyDescent="0.4">
      <c r="B2" s="37" t="s">
        <v>107</v>
      </c>
      <c r="C2" s="37"/>
      <c r="E2" s="38"/>
      <c r="F2" s="39"/>
      <c r="G2" s="39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</row>
    <row r="3" spans="1:93" s="40" customFormat="1" ht="14.4" x14ac:dyDescent="0.3">
      <c r="B3" s="41" t="s">
        <v>84</v>
      </c>
      <c r="C3" s="41"/>
      <c r="D3" s="41"/>
      <c r="E3" s="41"/>
      <c r="F3" s="42"/>
      <c r="G3" s="42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 s="40" customFormat="1" ht="14.4" x14ac:dyDescent="0.3">
      <c r="B4" s="41"/>
      <c r="C4" s="41"/>
      <c r="D4" s="41"/>
      <c r="E4" s="41"/>
      <c r="F4" s="42"/>
      <c r="G4" s="42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ht="14.4" x14ac:dyDescent="0.3">
      <c r="B5" s="16" t="s">
        <v>32</v>
      </c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</row>
    <row r="6" spans="1:93" ht="14.4" x14ac:dyDescent="0.3">
      <c r="B6" s="17" t="s">
        <v>33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</row>
    <row r="7" spans="1:93" ht="14.4" x14ac:dyDescent="0.3">
      <c r="B7" s="17" t="s">
        <v>34</v>
      </c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</row>
    <row r="8" spans="1:93" ht="14.4" x14ac:dyDescent="0.3">
      <c r="B8" s="49" t="s">
        <v>75</v>
      </c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</row>
    <row r="9" spans="1:93" ht="14.4" x14ac:dyDescent="0.3"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</row>
    <row r="10" spans="1:93" s="1" customFormat="1" ht="14.4" x14ac:dyDescent="0.3">
      <c r="B10" s="72" t="s">
        <v>14</v>
      </c>
      <c r="C10" s="72" t="s">
        <v>14</v>
      </c>
      <c r="D10" s="72" t="s">
        <v>14</v>
      </c>
      <c r="E10" s="72" t="s">
        <v>14</v>
      </c>
      <c r="F10" s="72" t="s">
        <v>14</v>
      </c>
      <c r="G10" s="72" t="s">
        <v>14</v>
      </c>
      <c r="H10" s="72" t="s">
        <v>14</v>
      </c>
      <c r="I10" s="72" t="s">
        <v>14</v>
      </c>
      <c r="J10" s="72" t="s">
        <v>14</v>
      </c>
      <c r="K10" s="72" t="s">
        <v>14</v>
      </c>
      <c r="L10" s="72" t="s">
        <v>14</v>
      </c>
      <c r="M10" s="72" t="s">
        <v>14</v>
      </c>
      <c r="N10" s="72" t="s">
        <v>14</v>
      </c>
      <c r="O10" s="72" t="s">
        <v>14</v>
      </c>
      <c r="P10" s="72" t="s">
        <v>14</v>
      </c>
      <c r="Q10" s="72" t="s">
        <v>14</v>
      </c>
      <c r="R10" s="72" t="s">
        <v>14</v>
      </c>
      <c r="S10" s="72" t="s">
        <v>14</v>
      </c>
      <c r="T10" s="72" t="s">
        <v>14</v>
      </c>
      <c r="U10" s="72" t="s">
        <v>14</v>
      </c>
      <c r="V10" s="72" t="s">
        <v>14</v>
      </c>
      <c r="W10" s="72" t="s">
        <v>14</v>
      </c>
      <c r="X10" s="72" t="s">
        <v>14</v>
      </c>
      <c r="Y10" s="72" t="s">
        <v>14</v>
      </c>
      <c r="Z10" s="72" t="s">
        <v>14</v>
      </c>
      <c r="AA10" s="72" t="s">
        <v>14</v>
      </c>
      <c r="AB10" s="72" t="s">
        <v>14</v>
      </c>
      <c r="AC10" s="72" t="s">
        <v>14</v>
      </c>
      <c r="AD10" s="72" t="s">
        <v>14</v>
      </c>
      <c r="AE10" s="72" t="s">
        <v>14</v>
      </c>
      <c r="AG10" s="72" t="s">
        <v>109</v>
      </c>
      <c r="AH10" s="72" t="s">
        <v>109</v>
      </c>
      <c r="AI10" s="72" t="s">
        <v>109</v>
      </c>
      <c r="AJ10" s="72" t="s">
        <v>109</v>
      </c>
      <c r="AK10" s="72" t="s">
        <v>109</v>
      </c>
      <c r="AL10" s="72" t="s">
        <v>109</v>
      </c>
      <c r="AM10" s="72" t="s">
        <v>109</v>
      </c>
      <c r="AN10" s="72" t="s">
        <v>109</v>
      </c>
      <c r="AO10" s="72" t="s">
        <v>109</v>
      </c>
      <c r="AP10" s="72" t="s">
        <v>109</v>
      </c>
      <c r="AQ10" s="72" t="s">
        <v>109</v>
      </c>
      <c r="AR10" s="72" t="s">
        <v>109</v>
      </c>
      <c r="AS10" s="72" t="s">
        <v>109</v>
      </c>
      <c r="AT10" s="72" t="s">
        <v>109</v>
      </c>
      <c r="AU10" s="72" t="s">
        <v>109</v>
      </c>
      <c r="AV10" s="72" t="s">
        <v>109</v>
      </c>
      <c r="AW10" s="72" t="s">
        <v>109</v>
      </c>
      <c r="AX10" s="72" t="s">
        <v>109</v>
      </c>
      <c r="AY10" s="72" t="s">
        <v>109</v>
      </c>
      <c r="AZ10" s="72" t="s">
        <v>109</v>
      </c>
      <c r="BA10" s="72" t="s">
        <v>109</v>
      </c>
      <c r="BB10" s="72" t="s">
        <v>109</v>
      </c>
      <c r="BC10" s="72" t="s">
        <v>109</v>
      </c>
      <c r="BD10" s="72" t="s">
        <v>109</v>
      </c>
      <c r="BE10" s="72" t="s">
        <v>109</v>
      </c>
      <c r="BF10" s="72" t="s">
        <v>109</v>
      </c>
      <c r="BG10" s="72" t="s">
        <v>109</v>
      </c>
      <c r="BH10" s="72" t="s">
        <v>109</v>
      </c>
      <c r="BI10" s="72" t="s">
        <v>109</v>
      </c>
      <c r="BJ10" s="72" t="s">
        <v>109</v>
      </c>
      <c r="BL10" s="72" t="s">
        <v>110</v>
      </c>
      <c r="BM10" s="72" t="s">
        <v>110</v>
      </c>
      <c r="BN10" s="72" t="s">
        <v>110</v>
      </c>
      <c r="BO10" s="72" t="s">
        <v>110</v>
      </c>
      <c r="BP10" s="72" t="s">
        <v>110</v>
      </c>
      <c r="BQ10" s="72" t="s">
        <v>110</v>
      </c>
      <c r="BR10" s="72" t="s">
        <v>110</v>
      </c>
      <c r="BS10" s="72" t="s">
        <v>110</v>
      </c>
      <c r="BT10" s="72" t="s">
        <v>110</v>
      </c>
      <c r="BU10" s="72" t="s">
        <v>110</v>
      </c>
      <c r="BV10" s="72" t="s">
        <v>110</v>
      </c>
      <c r="BW10" s="72" t="s">
        <v>110</v>
      </c>
      <c r="BX10" s="72" t="s">
        <v>110</v>
      </c>
      <c r="BY10" s="72" t="s">
        <v>110</v>
      </c>
      <c r="BZ10" s="72" t="s">
        <v>110</v>
      </c>
      <c r="CA10" s="72" t="s">
        <v>110</v>
      </c>
      <c r="CB10" s="72" t="s">
        <v>110</v>
      </c>
      <c r="CC10" s="72" t="s">
        <v>110</v>
      </c>
      <c r="CD10" s="72" t="s">
        <v>110</v>
      </c>
      <c r="CE10" s="72" t="s">
        <v>110</v>
      </c>
      <c r="CF10" s="72" t="s">
        <v>110</v>
      </c>
      <c r="CG10" s="72" t="s">
        <v>110</v>
      </c>
      <c r="CH10" s="72" t="s">
        <v>110</v>
      </c>
      <c r="CI10" s="72" t="s">
        <v>110</v>
      </c>
      <c r="CJ10" s="72" t="s">
        <v>110</v>
      </c>
      <c r="CK10" s="72" t="s">
        <v>110</v>
      </c>
      <c r="CL10" s="72" t="s">
        <v>110</v>
      </c>
      <c r="CM10" s="72" t="s">
        <v>110</v>
      </c>
      <c r="CN10" s="72" t="s">
        <v>110</v>
      </c>
      <c r="CO10" s="72" t="s">
        <v>110</v>
      </c>
    </row>
    <row r="11" spans="1:93" s="46" customFormat="1" ht="21" x14ac:dyDescent="0.4">
      <c r="A11" s="20"/>
      <c r="B11" s="50" t="s">
        <v>76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G11" s="77" t="s">
        <v>76</v>
      </c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1"/>
      <c r="BH11" s="21"/>
      <c r="BI11" s="21"/>
      <c r="BJ11" s="21"/>
      <c r="BK11" s="20"/>
      <c r="BL11" s="77" t="s">
        <v>76</v>
      </c>
      <c r="BM11" s="21"/>
      <c r="BN11" s="21"/>
      <c r="BO11" s="21"/>
      <c r="BP11" s="21"/>
      <c r="BQ11" s="21"/>
      <c r="BR11" s="21"/>
      <c r="BS11" s="21"/>
      <c r="BT11" s="21"/>
      <c r="BU11" s="21"/>
      <c r="BV11" s="21"/>
      <c r="BW11" s="21"/>
      <c r="BX11" s="21"/>
      <c r="BY11" s="21"/>
      <c r="BZ11" s="21"/>
      <c r="CA11" s="21"/>
      <c r="CB11" s="21"/>
      <c r="CC11" s="21"/>
      <c r="CD11" s="21"/>
      <c r="CE11" s="21"/>
      <c r="CF11" s="21"/>
      <c r="CG11" s="21"/>
      <c r="CH11" s="21"/>
      <c r="CI11" s="21"/>
      <c r="CJ11" s="21"/>
      <c r="CK11" s="21"/>
      <c r="CL11" s="21"/>
      <c r="CM11" s="21"/>
      <c r="CN11" s="21"/>
      <c r="CO11" s="21"/>
    </row>
    <row r="13" spans="1:93" ht="21" x14ac:dyDescent="0.4">
      <c r="B13" s="22" t="s">
        <v>35</v>
      </c>
      <c r="AG13" s="78" t="s">
        <v>35</v>
      </c>
      <c r="BL13" s="78" t="s">
        <v>35</v>
      </c>
    </row>
    <row r="14" spans="1:93" ht="14.4" x14ac:dyDescent="0.3">
      <c r="B14" s="1" t="s">
        <v>68</v>
      </c>
      <c r="C14" s="21">
        <v>2022</v>
      </c>
      <c r="D14" s="21">
        <v>2023</v>
      </c>
      <c r="E14" s="21">
        <v>2024</v>
      </c>
      <c r="F14" s="21">
        <v>2025</v>
      </c>
      <c r="G14" s="21">
        <v>2026</v>
      </c>
      <c r="H14" s="21">
        <v>2027</v>
      </c>
      <c r="I14" s="21">
        <v>2028</v>
      </c>
      <c r="J14" s="21">
        <v>2029</v>
      </c>
      <c r="K14" s="21">
        <v>2030</v>
      </c>
      <c r="L14" s="21">
        <v>2031</v>
      </c>
      <c r="M14" s="21">
        <v>2032</v>
      </c>
      <c r="N14" s="21">
        <v>2033</v>
      </c>
      <c r="O14" s="21">
        <v>2034</v>
      </c>
      <c r="P14" s="21">
        <v>2035</v>
      </c>
      <c r="Q14" s="21">
        <v>2036</v>
      </c>
      <c r="R14" s="21">
        <v>2037</v>
      </c>
      <c r="S14" s="21">
        <v>2038</v>
      </c>
      <c r="T14" s="21">
        <v>2039</v>
      </c>
      <c r="U14" s="21">
        <v>2040</v>
      </c>
      <c r="V14" s="21">
        <v>2041</v>
      </c>
      <c r="W14" s="21">
        <v>2042</v>
      </c>
      <c r="X14" s="21">
        <v>2043</v>
      </c>
      <c r="Y14" s="21">
        <v>2044</v>
      </c>
      <c r="Z14" s="21">
        <v>2045</v>
      </c>
      <c r="AA14" s="21">
        <v>2046</v>
      </c>
      <c r="AB14" s="21">
        <v>2047</v>
      </c>
      <c r="AC14" s="21">
        <v>2048</v>
      </c>
      <c r="AD14" s="21">
        <v>2049</v>
      </c>
      <c r="AE14" s="21">
        <v>2050</v>
      </c>
      <c r="AG14" s="1" t="s">
        <v>68</v>
      </c>
      <c r="AH14" s="21">
        <v>2022</v>
      </c>
      <c r="AI14" s="21">
        <v>2023</v>
      </c>
      <c r="AJ14" s="21">
        <v>2024</v>
      </c>
      <c r="AK14" s="21">
        <v>2025</v>
      </c>
      <c r="AL14" s="21">
        <v>2026</v>
      </c>
      <c r="AM14" s="21">
        <v>2027</v>
      </c>
      <c r="AN14" s="21">
        <v>2028</v>
      </c>
      <c r="AO14" s="21">
        <v>2029</v>
      </c>
      <c r="AP14" s="21">
        <v>2030</v>
      </c>
      <c r="AQ14" s="21">
        <v>2031</v>
      </c>
      <c r="AR14" s="21">
        <v>2032</v>
      </c>
      <c r="AS14" s="21">
        <v>2033</v>
      </c>
      <c r="AT14" s="21">
        <v>2034</v>
      </c>
      <c r="AU14" s="21">
        <v>2035</v>
      </c>
      <c r="AV14" s="21">
        <v>2036</v>
      </c>
      <c r="AW14" s="21">
        <v>2037</v>
      </c>
      <c r="AX14" s="21">
        <v>2038</v>
      </c>
      <c r="AY14" s="21">
        <v>2039</v>
      </c>
      <c r="AZ14" s="21">
        <v>2040</v>
      </c>
      <c r="BA14" s="21">
        <v>2041</v>
      </c>
      <c r="BB14" s="21">
        <v>2042</v>
      </c>
      <c r="BC14" s="21">
        <v>2043</v>
      </c>
      <c r="BD14" s="21">
        <v>2044</v>
      </c>
      <c r="BE14" s="21">
        <v>2045</v>
      </c>
      <c r="BF14" s="21">
        <v>2046</v>
      </c>
      <c r="BG14" s="21">
        <v>2047</v>
      </c>
      <c r="BH14" s="21">
        <v>2048</v>
      </c>
      <c r="BI14" s="21">
        <v>2049</v>
      </c>
      <c r="BJ14" s="21">
        <v>2050</v>
      </c>
      <c r="BL14" s="1" t="s">
        <v>68</v>
      </c>
      <c r="BM14" s="21">
        <v>2022</v>
      </c>
      <c r="BN14" s="21">
        <v>2023</v>
      </c>
      <c r="BO14" s="21">
        <v>2024</v>
      </c>
      <c r="BP14" s="21">
        <v>2025</v>
      </c>
      <c r="BQ14" s="21">
        <v>2026</v>
      </c>
      <c r="BR14" s="21">
        <v>2027</v>
      </c>
      <c r="BS14" s="21">
        <v>2028</v>
      </c>
      <c r="BT14" s="21">
        <v>2029</v>
      </c>
      <c r="BU14" s="21">
        <v>2030</v>
      </c>
      <c r="BV14" s="21">
        <v>2031</v>
      </c>
      <c r="BW14" s="21">
        <v>2032</v>
      </c>
      <c r="BX14" s="21">
        <v>2033</v>
      </c>
      <c r="BY14" s="21">
        <v>2034</v>
      </c>
      <c r="BZ14" s="21">
        <v>2035</v>
      </c>
      <c r="CA14" s="21">
        <v>2036</v>
      </c>
      <c r="CB14" s="21">
        <v>2037</v>
      </c>
      <c r="CC14" s="21">
        <v>2038</v>
      </c>
      <c r="CD14" s="21">
        <v>2039</v>
      </c>
      <c r="CE14" s="21">
        <v>2040</v>
      </c>
      <c r="CF14" s="21">
        <v>2041</v>
      </c>
      <c r="CG14" s="21">
        <v>2042</v>
      </c>
      <c r="CH14" s="21">
        <v>2043</v>
      </c>
      <c r="CI14" s="21">
        <v>2044</v>
      </c>
      <c r="CJ14" s="21">
        <v>2045</v>
      </c>
      <c r="CK14" s="21">
        <v>2046</v>
      </c>
      <c r="CL14" s="21">
        <v>2047</v>
      </c>
      <c r="CM14" s="21">
        <v>2048</v>
      </c>
      <c r="CN14" s="21">
        <v>2049</v>
      </c>
      <c r="CO14" s="21">
        <v>2050</v>
      </c>
    </row>
    <row r="15" spans="1:93" x14ac:dyDescent="0.2">
      <c r="B15" s="1" t="s">
        <v>36</v>
      </c>
      <c r="C15" s="25" t="s">
        <v>104</v>
      </c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G15" s="1" t="s">
        <v>36</v>
      </c>
      <c r="AH15" s="25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  <c r="BH15" s="23"/>
      <c r="BI15" s="23"/>
      <c r="BJ15" s="23"/>
      <c r="BL15" s="1" t="s">
        <v>36</v>
      </c>
      <c r="BM15" s="25"/>
      <c r="BN15" s="23"/>
      <c r="BO15" s="23"/>
      <c r="BP15" s="23"/>
      <c r="BQ15" s="23"/>
      <c r="BR15" s="23"/>
      <c r="BS15" s="23"/>
      <c r="BT15" s="23"/>
      <c r="BU15" s="23"/>
      <c r="BV15" s="23"/>
      <c r="BW15" s="23"/>
      <c r="BX15" s="23"/>
      <c r="BY15" s="23"/>
      <c r="BZ15" s="23"/>
      <c r="CA15" s="23"/>
      <c r="CB15" s="23"/>
      <c r="CC15" s="23"/>
      <c r="CD15" s="23"/>
      <c r="CE15" s="23"/>
      <c r="CF15" s="23"/>
      <c r="CG15" s="23"/>
      <c r="CH15" s="23"/>
      <c r="CI15" s="23"/>
      <c r="CJ15" s="23"/>
      <c r="CK15" s="23"/>
      <c r="CL15" s="23"/>
      <c r="CM15" s="23"/>
      <c r="CN15" s="23"/>
      <c r="CO15" s="23"/>
    </row>
    <row r="16" spans="1:93" x14ac:dyDescent="0.2">
      <c r="B16" s="1" t="s">
        <v>37</v>
      </c>
      <c r="C16" s="25" t="s">
        <v>105</v>
      </c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G16" s="1" t="s">
        <v>37</v>
      </c>
      <c r="AH16" s="25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L16" s="1" t="s">
        <v>37</v>
      </c>
      <c r="BM16" s="25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</row>
    <row r="17" spans="2:93" x14ac:dyDescent="0.2">
      <c r="B17" s="26" t="s">
        <v>38</v>
      </c>
      <c r="C17" s="25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G17" s="26" t="s">
        <v>38</v>
      </c>
      <c r="AH17" s="25"/>
      <c r="AI17" s="23"/>
      <c r="AJ17" s="23"/>
      <c r="AK17" s="23"/>
      <c r="AL17" s="23"/>
      <c r="AM17" s="23"/>
      <c r="AN17" s="23"/>
      <c r="AO17" s="23"/>
      <c r="AP17" s="23"/>
      <c r="AQ17" s="23"/>
      <c r="AR17" s="23"/>
      <c r="AS17" s="23"/>
      <c r="AT17" s="23"/>
      <c r="AU17" s="23"/>
      <c r="AV17" s="23"/>
      <c r="AW17" s="23"/>
      <c r="AX17" s="23"/>
      <c r="AY17" s="23"/>
      <c r="AZ17" s="23"/>
      <c r="BA17" s="23"/>
      <c r="BB17" s="23"/>
      <c r="BC17" s="23"/>
      <c r="BD17" s="23"/>
      <c r="BE17" s="23"/>
      <c r="BF17" s="23"/>
      <c r="BG17" s="23"/>
      <c r="BH17" s="23"/>
      <c r="BI17" s="23"/>
      <c r="BJ17" s="23"/>
      <c r="BL17" s="26" t="s">
        <v>38</v>
      </c>
      <c r="BM17" s="25"/>
      <c r="BN17" s="23"/>
      <c r="BO17" s="23"/>
      <c r="BP17" s="23"/>
      <c r="BQ17" s="23"/>
      <c r="BR17" s="23"/>
      <c r="BS17" s="23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/>
      <c r="CN17" s="23"/>
      <c r="CO17" s="23"/>
    </row>
    <row r="18" spans="2:93" ht="14.4" x14ac:dyDescent="0.3">
      <c r="B18" s="27" t="s">
        <v>7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G18" s="79" t="s">
        <v>7</v>
      </c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L18" s="79" t="s">
        <v>7</v>
      </c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</row>
    <row r="19" spans="2:93" x14ac:dyDescent="0.2">
      <c r="C19" s="24"/>
      <c r="D19" s="24"/>
      <c r="E19" s="24"/>
      <c r="F19" s="24"/>
      <c r="G19" s="24"/>
      <c r="H19" s="24"/>
      <c r="I19" s="24"/>
      <c r="J19" s="24"/>
      <c r="K19" s="24"/>
      <c r="AH19" s="24"/>
      <c r="AI19" s="24"/>
      <c r="AJ19" s="24"/>
      <c r="AK19" s="24"/>
      <c r="AL19" s="24"/>
      <c r="AM19" s="24"/>
      <c r="AN19" s="24"/>
      <c r="AO19" s="24"/>
      <c r="AP19" s="24"/>
      <c r="BM19" s="24"/>
      <c r="BN19" s="24"/>
      <c r="BO19" s="24"/>
      <c r="BP19" s="24"/>
      <c r="BQ19" s="24"/>
      <c r="BR19" s="24"/>
      <c r="BS19" s="24"/>
      <c r="BT19" s="24"/>
      <c r="BU19" s="24"/>
    </row>
    <row r="20" spans="2:93" ht="14.4" x14ac:dyDescent="0.3">
      <c r="B20" s="1" t="s">
        <v>69</v>
      </c>
      <c r="C20" s="21">
        <v>2022</v>
      </c>
      <c r="D20" s="21">
        <v>2023</v>
      </c>
      <c r="E20" s="21">
        <v>2024</v>
      </c>
      <c r="F20" s="21">
        <v>2025</v>
      </c>
      <c r="G20" s="21">
        <v>2026</v>
      </c>
      <c r="H20" s="21">
        <v>2027</v>
      </c>
      <c r="I20" s="21">
        <v>2028</v>
      </c>
      <c r="J20" s="21">
        <v>2029</v>
      </c>
      <c r="K20" s="21">
        <v>2030</v>
      </c>
      <c r="L20" s="21">
        <v>2031</v>
      </c>
      <c r="M20" s="21">
        <v>2032</v>
      </c>
      <c r="N20" s="21">
        <v>2033</v>
      </c>
      <c r="O20" s="21">
        <v>2034</v>
      </c>
      <c r="P20" s="21">
        <v>2035</v>
      </c>
      <c r="Q20" s="21">
        <v>2036</v>
      </c>
      <c r="R20" s="21">
        <v>2037</v>
      </c>
      <c r="S20" s="21">
        <v>2038</v>
      </c>
      <c r="T20" s="21">
        <v>2039</v>
      </c>
      <c r="U20" s="21">
        <v>2040</v>
      </c>
      <c r="V20" s="21">
        <v>2041</v>
      </c>
      <c r="W20" s="21">
        <v>2042</v>
      </c>
      <c r="X20" s="21">
        <v>2043</v>
      </c>
      <c r="Y20" s="21">
        <v>2044</v>
      </c>
      <c r="Z20" s="21">
        <v>2045</v>
      </c>
      <c r="AA20" s="21">
        <v>2046</v>
      </c>
      <c r="AB20" s="21">
        <v>2047</v>
      </c>
      <c r="AC20" s="21">
        <v>2048</v>
      </c>
      <c r="AD20" s="21">
        <v>2049</v>
      </c>
      <c r="AE20" s="21">
        <v>2050</v>
      </c>
      <c r="AG20" s="1" t="s">
        <v>69</v>
      </c>
      <c r="AH20" s="21">
        <v>2022</v>
      </c>
      <c r="AI20" s="21">
        <v>2023</v>
      </c>
      <c r="AJ20" s="21">
        <v>2024</v>
      </c>
      <c r="AK20" s="21">
        <v>2025</v>
      </c>
      <c r="AL20" s="21">
        <v>2026</v>
      </c>
      <c r="AM20" s="21">
        <v>2027</v>
      </c>
      <c r="AN20" s="21">
        <v>2028</v>
      </c>
      <c r="AO20" s="21">
        <v>2029</v>
      </c>
      <c r="AP20" s="21">
        <v>2030</v>
      </c>
      <c r="AQ20" s="21">
        <v>2031</v>
      </c>
      <c r="AR20" s="21">
        <v>2032</v>
      </c>
      <c r="AS20" s="21">
        <v>2033</v>
      </c>
      <c r="AT20" s="21">
        <v>2034</v>
      </c>
      <c r="AU20" s="21">
        <v>2035</v>
      </c>
      <c r="AV20" s="21">
        <v>2036</v>
      </c>
      <c r="AW20" s="21">
        <v>2037</v>
      </c>
      <c r="AX20" s="21">
        <v>2038</v>
      </c>
      <c r="AY20" s="21">
        <v>2039</v>
      </c>
      <c r="AZ20" s="21">
        <v>2040</v>
      </c>
      <c r="BA20" s="21">
        <v>2041</v>
      </c>
      <c r="BB20" s="21">
        <v>2042</v>
      </c>
      <c r="BC20" s="21">
        <v>2043</v>
      </c>
      <c r="BD20" s="21">
        <v>2044</v>
      </c>
      <c r="BE20" s="21">
        <v>2045</v>
      </c>
      <c r="BF20" s="21">
        <v>2046</v>
      </c>
      <c r="BG20" s="21">
        <v>2047</v>
      </c>
      <c r="BH20" s="21">
        <v>2048</v>
      </c>
      <c r="BI20" s="21">
        <v>2049</v>
      </c>
      <c r="BJ20" s="21">
        <v>2050</v>
      </c>
      <c r="BL20" s="1" t="s">
        <v>69</v>
      </c>
      <c r="BM20" s="21">
        <v>2022</v>
      </c>
      <c r="BN20" s="21">
        <v>2023</v>
      </c>
      <c r="BO20" s="21">
        <v>2024</v>
      </c>
      <c r="BP20" s="21">
        <v>2025</v>
      </c>
      <c r="BQ20" s="21">
        <v>2026</v>
      </c>
      <c r="BR20" s="21">
        <v>2027</v>
      </c>
      <c r="BS20" s="21">
        <v>2028</v>
      </c>
      <c r="BT20" s="21">
        <v>2029</v>
      </c>
      <c r="BU20" s="21">
        <v>2030</v>
      </c>
      <c r="BV20" s="21">
        <v>2031</v>
      </c>
      <c r="BW20" s="21">
        <v>2032</v>
      </c>
      <c r="BX20" s="21">
        <v>2033</v>
      </c>
      <c r="BY20" s="21">
        <v>2034</v>
      </c>
      <c r="BZ20" s="21">
        <v>2035</v>
      </c>
      <c r="CA20" s="21">
        <v>2036</v>
      </c>
      <c r="CB20" s="21">
        <v>2037</v>
      </c>
      <c r="CC20" s="21">
        <v>2038</v>
      </c>
      <c r="CD20" s="21">
        <v>2039</v>
      </c>
      <c r="CE20" s="21">
        <v>2040</v>
      </c>
      <c r="CF20" s="21">
        <v>2041</v>
      </c>
      <c r="CG20" s="21">
        <v>2042</v>
      </c>
      <c r="CH20" s="21">
        <v>2043</v>
      </c>
      <c r="CI20" s="21">
        <v>2044</v>
      </c>
      <c r="CJ20" s="21">
        <v>2045</v>
      </c>
      <c r="CK20" s="21">
        <v>2046</v>
      </c>
      <c r="CL20" s="21">
        <v>2047</v>
      </c>
      <c r="CM20" s="21">
        <v>2048</v>
      </c>
      <c r="CN20" s="21">
        <v>2049</v>
      </c>
      <c r="CO20" s="21">
        <v>2050</v>
      </c>
    </row>
    <row r="21" spans="2:93" x14ac:dyDescent="0.2">
      <c r="B21" s="1" t="s">
        <v>36</v>
      </c>
      <c r="C21" s="25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G21" s="1" t="s">
        <v>36</v>
      </c>
      <c r="AH21" s="25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  <c r="BB21" s="23"/>
      <c r="BC21" s="23"/>
      <c r="BD21" s="23"/>
      <c r="BE21" s="23"/>
      <c r="BF21" s="23"/>
      <c r="BG21" s="23"/>
      <c r="BH21" s="23"/>
      <c r="BI21" s="23"/>
      <c r="BJ21" s="23"/>
      <c r="BL21" s="1" t="s">
        <v>36</v>
      </c>
      <c r="BM21" s="25"/>
      <c r="BN21" s="23"/>
      <c r="BO21" s="23"/>
      <c r="BP21" s="23"/>
      <c r="BQ21" s="23"/>
      <c r="BR21" s="23"/>
      <c r="BS21" s="23"/>
      <c r="BT21" s="23"/>
      <c r="BU21" s="23"/>
      <c r="BV21" s="23"/>
      <c r="BW21" s="23"/>
      <c r="BX21" s="23"/>
      <c r="BY21" s="23"/>
      <c r="BZ21" s="23"/>
      <c r="CA21" s="23"/>
      <c r="CB21" s="23"/>
      <c r="CC21" s="23"/>
      <c r="CD21" s="23"/>
      <c r="CE21" s="23"/>
      <c r="CF21" s="23"/>
      <c r="CG21" s="23"/>
      <c r="CH21" s="23"/>
      <c r="CI21" s="23"/>
      <c r="CJ21" s="23"/>
      <c r="CK21" s="23"/>
      <c r="CL21" s="23"/>
      <c r="CM21" s="23"/>
      <c r="CN21" s="23"/>
      <c r="CO21" s="23"/>
    </row>
    <row r="22" spans="2:93" x14ac:dyDescent="0.2">
      <c r="B22" s="1" t="s">
        <v>37</v>
      </c>
      <c r="C22" s="25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G22" s="1" t="s">
        <v>37</v>
      </c>
      <c r="AH22" s="25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  <c r="AU22" s="23"/>
      <c r="AV22" s="23"/>
      <c r="AW22" s="23"/>
      <c r="AX22" s="23"/>
      <c r="AY22" s="23"/>
      <c r="AZ22" s="23"/>
      <c r="BA22" s="23"/>
      <c r="BB22" s="23"/>
      <c r="BC22" s="23"/>
      <c r="BD22" s="23"/>
      <c r="BE22" s="23"/>
      <c r="BF22" s="23"/>
      <c r="BG22" s="23"/>
      <c r="BH22" s="23"/>
      <c r="BI22" s="23"/>
      <c r="BJ22" s="23"/>
      <c r="BL22" s="1" t="s">
        <v>37</v>
      </c>
      <c r="BM22" s="25"/>
      <c r="BN22" s="23"/>
      <c r="BO22" s="23"/>
      <c r="BP22" s="23"/>
      <c r="BQ22" s="23"/>
      <c r="BR22" s="23"/>
      <c r="BS22" s="23"/>
      <c r="BT22" s="23"/>
      <c r="BU22" s="23"/>
      <c r="BV22" s="23"/>
      <c r="BW22" s="23"/>
      <c r="BX22" s="23"/>
      <c r="BY22" s="23"/>
      <c r="BZ22" s="23"/>
      <c r="CA22" s="23"/>
      <c r="CB22" s="23"/>
      <c r="CC22" s="23"/>
      <c r="CD22" s="23"/>
      <c r="CE22" s="23"/>
      <c r="CF22" s="23"/>
      <c r="CG22" s="23"/>
      <c r="CH22" s="23"/>
      <c r="CI22" s="23"/>
      <c r="CJ22" s="23"/>
      <c r="CK22" s="23"/>
      <c r="CL22" s="23"/>
      <c r="CM22" s="23"/>
      <c r="CN22" s="23"/>
      <c r="CO22" s="23"/>
    </row>
    <row r="23" spans="2:93" x14ac:dyDescent="0.2">
      <c r="B23" s="26" t="s">
        <v>38</v>
      </c>
      <c r="C23" s="25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G23" s="26" t="s">
        <v>38</v>
      </c>
      <c r="AH23" s="25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  <c r="BB23" s="23"/>
      <c r="BC23" s="23"/>
      <c r="BD23" s="23"/>
      <c r="BE23" s="23"/>
      <c r="BF23" s="23"/>
      <c r="BG23" s="23"/>
      <c r="BH23" s="23"/>
      <c r="BI23" s="23"/>
      <c r="BJ23" s="23"/>
      <c r="BL23" s="26" t="s">
        <v>38</v>
      </c>
      <c r="BM23" s="25"/>
      <c r="BN23" s="23"/>
      <c r="BO23" s="23"/>
      <c r="BP23" s="23"/>
      <c r="BQ23" s="23"/>
      <c r="BR23" s="23"/>
      <c r="BS23" s="23"/>
      <c r="BT23" s="23"/>
      <c r="BU23" s="23"/>
      <c r="BV23" s="23"/>
      <c r="BW23" s="23"/>
      <c r="BX23" s="23"/>
      <c r="BY23" s="23"/>
      <c r="BZ23" s="23"/>
      <c r="CA23" s="23"/>
      <c r="CB23" s="23"/>
      <c r="CC23" s="23"/>
      <c r="CD23" s="23"/>
      <c r="CE23" s="23"/>
      <c r="CF23" s="23"/>
      <c r="CG23" s="23"/>
      <c r="CH23" s="23"/>
      <c r="CI23" s="23"/>
      <c r="CJ23" s="23"/>
      <c r="CK23" s="23"/>
      <c r="CL23" s="23"/>
      <c r="CM23" s="23"/>
      <c r="CN23" s="23"/>
      <c r="CO23" s="23"/>
    </row>
    <row r="24" spans="2:93" ht="14.4" x14ac:dyDescent="0.3">
      <c r="B24" s="27" t="s">
        <v>7</v>
      </c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G24" s="79" t="s">
        <v>7</v>
      </c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28"/>
      <c r="BD24" s="28"/>
      <c r="BE24" s="28"/>
      <c r="BF24" s="28"/>
      <c r="BG24" s="28"/>
      <c r="BH24" s="28"/>
      <c r="BI24" s="28"/>
      <c r="BJ24" s="28"/>
      <c r="BL24" s="79" t="s">
        <v>7</v>
      </c>
      <c r="BM24" s="28"/>
      <c r="BN24" s="28"/>
      <c r="BO24" s="28"/>
      <c r="BP24" s="28"/>
      <c r="BQ24" s="28"/>
      <c r="BR24" s="28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</row>
    <row r="25" spans="2:93" x14ac:dyDescent="0.2">
      <c r="C25" s="24"/>
      <c r="D25" s="24"/>
      <c r="E25" s="24"/>
      <c r="F25" s="24"/>
      <c r="G25" s="24"/>
      <c r="H25" s="24"/>
      <c r="I25" s="24"/>
      <c r="J25" s="24"/>
      <c r="K25" s="24"/>
      <c r="AH25" s="24"/>
      <c r="AI25" s="24"/>
      <c r="AJ25" s="24"/>
      <c r="AK25" s="24"/>
      <c r="AL25" s="24"/>
      <c r="AM25" s="24"/>
      <c r="AN25" s="24"/>
      <c r="AO25" s="24"/>
      <c r="AP25" s="24"/>
      <c r="BM25" s="24"/>
      <c r="BN25" s="24"/>
      <c r="BO25" s="24"/>
      <c r="BP25" s="24"/>
      <c r="BQ25" s="24"/>
      <c r="BR25" s="24"/>
      <c r="BS25" s="24"/>
      <c r="BT25" s="24"/>
      <c r="BU25" s="24"/>
    </row>
    <row r="26" spans="2:93" ht="21" x14ac:dyDescent="0.4">
      <c r="B26" s="22" t="s">
        <v>39</v>
      </c>
      <c r="C26" s="23"/>
      <c r="D26" s="23"/>
      <c r="E26" s="23"/>
      <c r="F26" s="23"/>
      <c r="G26" s="23"/>
      <c r="H26" s="23"/>
      <c r="I26" s="23"/>
      <c r="J26" s="23"/>
      <c r="K26" s="23"/>
      <c r="AG26" s="78" t="s">
        <v>39</v>
      </c>
      <c r="AH26" s="23"/>
      <c r="AI26" s="23"/>
      <c r="AJ26" s="23"/>
      <c r="AK26" s="23"/>
      <c r="AL26" s="23"/>
      <c r="AM26" s="23"/>
      <c r="AN26" s="23"/>
      <c r="AO26" s="23"/>
      <c r="AP26" s="23"/>
      <c r="BL26" s="78" t="s">
        <v>39</v>
      </c>
      <c r="BM26" s="23"/>
      <c r="BN26" s="23"/>
      <c r="BO26" s="23"/>
      <c r="BP26" s="23"/>
      <c r="BQ26" s="23"/>
      <c r="BR26" s="23"/>
      <c r="BS26" s="23"/>
      <c r="BT26" s="23"/>
      <c r="BU26" s="23"/>
    </row>
    <row r="27" spans="2:93" ht="14.4" x14ac:dyDescent="0.3">
      <c r="B27" s="1" t="s">
        <v>68</v>
      </c>
      <c r="C27" s="21">
        <v>2022</v>
      </c>
      <c r="D27" s="21">
        <v>2023</v>
      </c>
      <c r="E27" s="21">
        <v>2024</v>
      </c>
      <c r="F27" s="21">
        <v>2025</v>
      </c>
      <c r="G27" s="21">
        <v>2026</v>
      </c>
      <c r="H27" s="21">
        <v>2027</v>
      </c>
      <c r="I27" s="21">
        <v>2028</v>
      </c>
      <c r="J27" s="21">
        <v>2029</v>
      </c>
      <c r="K27" s="21">
        <v>2030</v>
      </c>
      <c r="L27" s="21">
        <v>2031</v>
      </c>
      <c r="M27" s="21">
        <v>2032</v>
      </c>
      <c r="N27" s="21">
        <v>2033</v>
      </c>
      <c r="O27" s="21">
        <v>2034</v>
      </c>
      <c r="P27" s="21">
        <v>2035</v>
      </c>
      <c r="Q27" s="21">
        <v>2036</v>
      </c>
      <c r="R27" s="21">
        <v>2037</v>
      </c>
      <c r="S27" s="21">
        <v>2038</v>
      </c>
      <c r="T27" s="21">
        <v>2039</v>
      </c>
      <c r="U27" s="21">
        <v>2040</v>
      </c>
      <c r="V27" s="21">
        <v>2041</v>
      </c>
      <c r="W27" s="21">
        <v>2042</v>
      </c>
      <c r="X27" s="21">
        <v>2043</v>
      </c>
      <c r="Y27" s="21">
        <v>2044</v>
      </c>
      <c r="Z27" s="21">
        <v>2045</v>
      </c>
      <c r="AA27" s="21">
        <v>2046</v>
      </c>
      <c r="AB27" s="21">
        <v>2047</v>
      </c>
      <c r="AC27" s="21">
        <v>2048</v>
      </c>
      <c r="AD27" s="21">
        <v>2049</v>
      </c>
      <c r="AE27" s="21">
        <v>2050</v>
      </c>
      <c r="AG27" s="1" t="s">
        <v>68</v>
      </c>
      <c r="AH27" s="21">
        <v>2022</v>
      </c>
      <c r="AI27" s="21">
        <v>2023</v>
      </c>
      <c r="AJ27" s="21">
        <v>2024</v>
      </c>
      <c r="AK27" s="21">
        <v>2025</v>
      </c>
      <c r="AL27" s="21">
        <v>2026</v>
      </c>
      <c r="AM27" s="21">
        <v>2027</v>
      </c>
      <c r="AN27" s="21">
        <v>2028</v>
      </c>
      <c r="AO27" s="21">
        <v>2029</v>
      </c>
      <c r="AP27" s="21">
        <v>2030</v>
      </c>
      <c r="AQ27" s="21">
        <v>2031</v>
      </c>
      <c r="AR27" s="21">
        <v>2032</v>
      </c>
      <c r="AS27" s="21">
        <v>2033</v>
      </c>
      <c r="AT27" s="21">
        <v>2034</v>
      </c>
      <c r="AU27" s="21">
        <v>2035</v>
      </c>
      <c r="AV27" s="21">
        <v>2036</v>
      </c>
      <c r="AW27" s="21">
        <v>2037</v>
      </c>
      <c r="AX27" s="21">
        <v>2038</v>
      </c>
      <c r="AY27" s="21">
        <v>2039</v>
      </c>
      <c r="AZ27" s="21">
        <v>2040</v>
      </c>
      <c r="BA27" s="21">
        <v>2041</v>
      </c>
      <c r="BB27" s="21">
        <v>2042</v>
      </c>
      <c r="BC27" s="21">
        <v>2043</v>
      </c>
      <c r="BD27" s="21">
        <v>2044</v>
      </c>
      <c r="BE27" s="21">
        <v>2045</v>
      </c>
      <c r="BF27" s="21">
        <v>2046</v>
      </c>
      <c r="BG27" s="21">
        <v>2047</v>
      </c>
      <c r="BH27" s="21">
        <v>2048</v>
      </c>
      <c r="BI27" s="21">
        <v>2049</v>
      </c>
      <c r="BJ27" s="21">
        <v>2050</v>
      </c>
      <c r="BL27" s="1" t="s">
        <v>68</v>
      </c>
      <c r="BM27" s="21">
        <v>2022</v>
      </c>
      <c r="BN27" s="21">
        <v>2023</v>
      </c>
      <c r="BO27" s="21">
        <v>2024</v>
      </c>
      <c r="BP27" s="21">
        <v>2025</v>
      </c>
      <c r="BQ27" s="21">
        <v>2026</v>
      </c>
      <c r="BR27" s="21">
        <v>2027</v>
      </c>
      <c r="BS27" s="21">
        <v>2028</v>
      </c>
      <c r="BT27" s="21">
        <v>2029</v>
      </c>
      <c r="BU27" s="21">
        <v>2030</v>
      </c>
      <c r="BV27" s="21">
        <v>2031</v>
      </c>
      <c r="BW27" s="21">
        <v>2032</v>
      </c>
      <c r="BX27" s="21">
        <v>2033</v>
      </c>
      <c r="BY27" s="21">
        <v>2034</v>
      </c>
      <c r="BZ27" s="21">
        <v>2035</v>
      </c>
      <c r="CA27" s="21">
        <v>2036</v>
      </c>
      <c r="CB27" s="21">
        <v>2037</v>
      </c>
      <c r="CC27" s="21">
        <v>2038</v>
      </c>
      <c r="CD27" s="21">
        <v>2039</v>
      </c>
      <c r="CE27" s="21">
        <v>2040</v>
      </c>
      <c r="CF27" s="21">
        <v>2041</v>
      </c>
      <c r="CG27" s="21">
        <v>2042</v>
      </c>
      <c r="CH27" s="21">
        <v>2043</v>
      </c>
      <c r="CI27" s="21">
        <v>2044</v>
      </c>
      <c r="CJ27" s="21">
        <v>2045</v>
      </c>
      <c r="CK27" s="21">
        <v>2046</v>
      </c>
      <c r="CL27" s="21">
        <v>2047</v>
      </c>
      <c r="CM27" s="21">
        <v>2048</v>
      </c>
      <c r="CN27" s="21">
        <v>2049</v>
      </c>
      <c r="CO27" s="21">
        <v>2050</v>
      </c>
    </row>
    <row r="28" spans="2:93" x14ac:dyDescent="0.2">
      <c r="B28" s="1" t="s">
        <v>36</v>
      </c>
      <c r="C28" s="25"/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G28" s="1" t="s">
        <v>36</v>
      </c>
      <c r="AH28" s="25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  <c r="BB28" s="23"/>
      <c r="BC28" s="23"/>
      <c r="BD28" s="23"/>
      <c r="BE28" s="23"/>
      <c r="BF28" s="23"/>
      <c r="BG28" s="23"/>
      <c r="BH28" s="23"/>
      <c r="BI28" s="23"/>
      <c r="BJ28" s="23"/>
      <c r="BL28" s="1" t="s">
        <v>36</v>
      </c>
      <c r="BM28" s="25"/>
      <c r="BN28" s="23"/>
      <c r="BO28" s="23"/>
      <c r="BP28" s="23"/>
      <c r="BQ28" s="23"/>
      <c r="BR28" s="23"/>
      <c r="BS28" s="23"/>
      <c r="BT28" s="23"/>
      <c r="BU28" s="23"/>
      <c r="BV28" s="23"/>
      <c r="BW28" s="23"/>
      <c r="BX28" s="23"/>
      <c r="BY28" s="23"/>
      <c r="BZ28" s="23"/>
      <c r="CA28" s="23"/>
      <c r="CB28" s="23"/>
      <c r="CC28" s="23"/>
      <c r="CD28" s="23"/>
      <c r="CE28" s="23"/>
      <c r="CF28" s="23"/>
      <c r="CG28" s="23"/>
      <c r="CH28" s="23"/>
      <c r="CI28" s="23"/>
      <c r="CJ28" s="23"/>
      <c r="CK28" s="23"/>
      <c r="CL28" s="23"/>
      <c r="CM28" s="23"/>
      <c r="CN28" s="23"/>
      <c r="CO28" s="23"/>
    </row>
    <row r="29" spans="2:93" x14ac:dyDescent="0.2">
      <c r="B29" s="1" t="s">
        <v>37</v>
      </c>
      <c r="C29" s="25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G29" s="1" t="s">
        <v>37</v>
      </c>
      <c r="AH29" s="25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  <c r="BB29" s="23"/>
      <c r="BC29" s="23"/>
      <c r="BD29" s="23"/>
      <c r="BE29" s="23"/>
      <c r="BF29" s="23"/>
      <c r="BG29" s="23"/>
      <c r="BH29" s="23"/>
      <c r="BI29" s="23"/>
      <c r="BJ29" s="23"/>
      <c r="BL29" s="1" t="s">
        <v>37</v>
      </c>
      <c r="BM29" s="25"/>
      <c r="BN29" s="23"/>
      <c r="BO29" s="23"/>
      <c r="BP29" s="23"/>
      <c r="BQ29" s="23"/>
      <c r="BR29" s="23"/>
      <c r="BS29" s="23"/>
      <c r="BT29" s="23"/>
      <c r="BU29" s="23"/>
      <c r="BV29" s="23"/>
      <c r="BW29" s="23"/>
      <c r="BX29" s="23"/>
      <c r="BY29" s="23"/>
      <c r="BZ29" s="23"/>
      <c r="CA29" s="23"/>
      <c r="CB29" s="23"/>
      <c r="CC29" s="23"/>
      <c r="CD29" s="23"/>
      <c r="CE29" s="23"/>
      <c r="CF29" s="23"/>
      <c r="CG29" s="23"/>
      <c r="CH29" s="23"/>
      <c r="CI29" s="23"/>
      <c r="CJ29" s="23"/>
      <c r="CK29" s="23"/>
      <c r="CL29" s="23"/>
      <c r="CM29" s="23"/>
      <c r="CN29" s="23"/>
      <c r="CO29" s="23"/>
    </row>
    <row r="30" spans="2:93" x14ac:dyDescent="0.2">
      <c r="B30" s="26" t="s">
        <v>38</v>
      </c>
      <c r="C30" s="25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G30" s="26" t="s">
        <v>38</v>
      </c>
      <c r="AH30" s="25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L30" s="26" t="s">
        <v>38</v>
      </c>
      <c r="BM30" s="25"/>
      <c r="BN30" s="23"/>
      <c r="BO30" s="23"/>
      <c r="BP30" s="23"/>
      <c r="BQ30" s="23"/>
      <c r="BR30" s="23"/>
      <c r="BS30" s="23"/>
      <c r="BT30" s="23"/>
      <c r="BU30" s="23"/>
      <c r="BV30" s="23"/>
      <c r="BW30" s="23"/>
      <c r="BX30" s="23"/>
      <c r="BY30" s="23"/>
      <c r="BZ30" s="23"/>
      <c r="CA30" s="23"/>
      <c r="CB30" s="23"/>
      <c r="CC30" s="23"/>
      <c r="CD30" s="23"/>
      <c r="CE30" s="23"/>
      <c r="CF30" s="23"/>
      <c r="CG30" s="23"/>
      <c r="CH30" s="23"/>
      <c r="CI30" s="23"/>
      <c r="CJ30" s="23"/>
      <c r="CK30" s="23"/>
      <c r="CL30" s="23"/>
      <c r="CM30" s="23"/>
      <c r="CN30" s="23"/>
      <c r="CO30" s="23"/>
    </row>
    <row r="31" spans="2:93" ht="14.4" x14ac:dyDescent="0.3">
      <c r="B31" s="27" t="s">
        <v>7</v>
      </c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G31" s="79" t="s">
        <v>7</v>
      </c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  <c r="AZ31" s="28"/>
      <c r="BA31" s="28"/>
      <c r="BB31" s="28"/>
      <c r="BC31" s="28"/>
      <c r="BD31" s="28"/>
      <c r="BE31" s="28"/>
      <c r="BF31" s="28"/>
      <c r="BG31" s="28"/>
      <c r="BH31" s="28"/>
      <c r="BI31" s="28"/>
      <c r="BJ31" s="28"/>
      <c r="BL31" s="79" t="s">
        <v>7</v>
      </c>
      <c r="BM31" s="28"/>
      <c r="BN31" s="28"/>
      <c r="BO31" s="28"/>
      <c r="BP31" s="28"/>
      <c r="BQ31" s="28"/>
      <c r="BR31" s="28"/>
      <c r="BS31" s="28"/>
      <c r="BT31" s="28"/>
      <c r="BU31" s="28"/>
      <c r="BV31" s="28"/>
      <c r="BW31" s="28"/>
      <c r="BX31" s="28"/>
      <c r="BY31" s="28"/>
      <c r="BZ31" s="28"/>
      <c r="CA31" s="28"/>
      <c r="CB31" s="28"/>
      <c r="CC31" s="28"/>
      <c r="CD31" s="28"/>
      <c r="CE31" s="28"/>
      <c r="CF31" s="28"/>
      <c r="CG31" s="28"/>
      <c r="CH31" s="28"/>
      <c r="CI31" s="28"/>
      <c r="CJ31" s="28"/>
      <c r="CK31" s="28"/>
      <c r="CL31" s="28"/>
      <c r="CM31" s="28"/>
      <c r="CN31" s="28"/>
      <c r="CO31" s="28"/>
    </row>
    <row r="32" spans="2:93" x14ac:dyDescent="0.2">
      <c r="C32" s="23"/>
      <c r="D32" s="23"/>
      <c r="E32" s="29"/>
      <c r="F32" s="29"/>
      <c r="G32" s="29"/>
      <c r="H32" s="29"/>
      <c r="I32" s="29"/>
      <c r="J32" s="29"/>
      <c r="K32" s="29"/>
      <c r="AH32" s="23"/>
      <c r="AI32" s="23"/>
      <c r="AJ32" s="29"/>
      <c r="AK32" s="29"/>
      <c r="AL32" s="29"/>
      <c r="AM32" s="29"/>
      <c r="AN32" s="29"/>
      <c r="AO32" s="29"/>
      <c r="AP32" s="29"/>
      <c r="BM32" s="23"/>
      <c r="BN32" s="23"/>
      <c r="BO32" s="29"/>
      <c r="BP32" s="29"/>
      <c r="BQ32" s="29"/>
      <c r="BR32" s="29"/>
      <c r="BS32" s="29"/>
      <c r="BT32" s="29"/>
      <c r="BU32" s="29"/>
    </row>
    <row r="33" spans="2:93" ht="14.4" x14ac:dyDescent="0.3">
      <c r="B33" s="1" t="s">
        <v>70</v>
      </c>
      <c r="C33" s="21">
        <v>2022</v>
      </c>
      <c r="D33" s="21">
        <v>2023</v>
      </c>
      <c r="E33" s="21">
        <v>2024</v>
      </c>
      <c r="F33" s="21">
        <v>2025</v>
      </c>
      <c r="G33" s="21">
        <v>2026</v>
      </c>
      <c r="H33" s="21">
        <v>2027</v>
      </c>
      <c r="I33" s="21">
        <v>2028</v>
      </c>
      <c r="J33" s="21">
        <v>2029</v>
      </c>
      <c r="K33" s="21">
        <v>2030</v>
      </c>
      <c r="L33" s="21">
        <v>2031</v>
      </c>
      <c r="M33" s="21">
        <v>2032</v>
      </c>
      <c r="N33" s="21">
        <v>2033</v>
      </c>
      <c r="O33" s="21">
        <v>2034</v>
      </c>
      <c r="P33" s="21">
        <v>2035</v>
      </c>
      <c r="Q33" s="21">
        <v>2036</v>
      </c>
      <c r="R33" s="21">
        <v>2037</v>
      </c>
      <c r="S33" s="21">
        <v>2038</v>
      </c>
      <c r="T33" s="21">
        <v>2039</v>
      </c>
      <c r="U33" s="21">
        <v>2040</v>
      </c>
      <c r="V33" s="21">
        <v>2041</v>
      </c>
      <c r="W33" s="21">
        <v>2042</v>
      </c>
      <c r="X33" s="21">
        <v>2043</v>
      </c>
      <c r="Y33" s="21">
        <v>2044</v>
      </c>
      <c r="Z33" s="21">
        <v>2045</v>
      </c>
      <c r="AA33" s="21">
        <v>2046</v>
      </c>
      <c r="AB33" s="21">
        <v>2047</v>
      </c>
      <c r="AC33" s="21">
        <v>2048</v>
      </c>
      <c r="AD33" s="21">
        <v>2049</v>
      </c>
      <c r="AE33" s="21">
        <v>2050</v>
      </c>
      <c r="AG33" s="1" t="s">
        <v>70</v>
      </c>
      <c r="AH33" s="21">
        <v>2022</v>
      </c>
      <c r="AI33" s="21">
        <v>2023</v>
      </c>
      <c r="AJ33" s="21">
        <v>2024</v>
      </c>
      <c r="AK33" s="21">
        <v>2025</v>
      </c>
      <c r="AL33" s="21">
        <v>2026</v>
      </c>
      <c r="AM33" s="21">
        <v>2027</v>
      </c>
      <c r="AN33" s="21">
        <v>2028</v>
      </c>
      <c r="AO33" s="21">
        <v>2029</v>
      </c>
      <c r="AP33" s="21">
        <v>2030</v>
      </c>
      <c r="AQ33" s="21">
        <v>2031</v>
      </c>
      <c r="AR33" s="21">
        <v>2032</v>
      </c>
      <c r="AS33" s="21">
        <v>2033</v>
      </c>
      <c r="AT33" s="21">
        <v>2034</v>
      </c>
      <c r="AU33" s="21">
        <v>2035</v>
      </c>
      <c r="AV33" s="21">
        <v>2036</v>
      </c>
      <c r="AW33" s="21">
        <v>2037</v>
      </c>
      <c r="AX33" s="21">
        <v>2038</v>
      </c>
      <c r="AY33" s="21">
        <v>2039</v>
      </c>
      <c r="AZ33" s="21">
        <v>2040</v>
      </c>
      <c r="BA33" s="21">
        <v>2041</v>
      </c>
      <c r="BB33" s="21">
        <v>2042</v>
      </c>
      <c r="BC33" s="21">
        <v>2043</v>
      </c>
      <c r="BD33" s="21">
        <v>2044</v>
      </c>
      <c r="BE33" s="21">
        <v>2045</v>
      </c>
      <c r="BF33" s="21">
        <v>2046</v>
      </c>
      <c r="BG33" s="21">
        <v>2047</v>
      </c>
      <c r="BH33" s="21">
        <v>2048</v>
      </c>
      <c r="BI33" s="21">
        <v>2049</v>
      </c>
      <c r="BJ33" s="21">
        <v>2050</v>
      </c>
      <c r="BL33" s="1" t="s">
        <v>70</v>
      </c>
      <c r="BM33" s="21">
        <v>2022</v>
      </c>
      <c r="BN33" s="21">
        <v>2023</v>
      </c>
      <c r="BO33" s="21">
        <v>2024</v>
      </c>
      <c r="BP33" s="21">
        <v>2025</v>
      </c>
      <c r="BQ33" s="21">
        <v>2026</v>
      </c>
      <c r="BR33" s="21">
        <v>2027</v>
      </c>
      <c r="BS33" s="21">
        <v>2028</v>
      </c>
      <c r="BT33" s="21">
        <v>2029</v>
      </c>
      <c r="BU33" s="21">
        <v>2030</v>
      </c>
      <c r="BV33" s="21">
        <v>2031</v>
      </c>
      <c r="BW33" s="21">
        <v>2032</v>
      </c>
      <c r="BX33" s="21">
        <v>2033</v>
      </c>
      <c r="BY33" s="21">
        <v>2034</v>
      </c>
      <c r="BZ33" s="21">
        <v>2035</v>
      </c>
      <c r="CA33" s="21">
        <v>2036</v>
      </c>
      <c r="CB33" s="21">
        <v>2037</v>
      </c>
      <c r="CC33" s="21">
        <v>2038</v>
      </c>
      <c r="CD33" s="21">
        <v>2039</v>
      </c>
      <c r="CE33" s="21">
        <v>2040</v>
      </c>
      <c r="CF33" s="21">
        <v>2041</v>
      </c>
      <c r="CG33" s="21">
        <v>2042</v>
      </c>
      <c r="CH33" s="21">
        <v>2043</v>
      </c>
      <c r="CI33" s="21">
        <v>2044</v>
      </c>
      <c r="CJ33" s="21">
        <v>2045</v>
      </c>
      <c r="CK33" s="21">
        <v>2046</v>
      </c>
      <c r="CL33" s="21">
        <v>2047</v>
      </c>
      <c r="CM33" s="21">
        <v>2048</v>
      </c>
      <c r="CN33" s="21">
        <v>2049</v>
      </c>
      <c r="CO33" s="21">
        <v>2050</v>
      </c>
    </row>
    <row r="34" spans="2:93" x14ac:dyDescent="0.2">
      <c r="B34" s="1" t="s">
        <v>36</v>
      </c>
      <c r="C34" s="25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G34" s="1" t="s">
        <v>36</v>
      </c>
      <c r="AH34" s="25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  <c r="AT34" s="23"/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L34" s="1" t="s">
        <v>36</v>
      </c>
      <c r="BM34" s="25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  <c r="CE34" s="23"/>
      <c r="CF34" s="23"/>
      <c r="CG34" s="23"/>
      <c r="CH34" s="23"/>
      <c r="CI34" s="23"/>
      <c r="CJ34" s="23"/>
      <c r="CK34" s="23"/>
      <c r="CL34" s="23"/>
      <c r="CM34" s="23"/>
      <c r="CN34" s="23"/>
      <c r="CO34" s="23"/>
    </row>
    <row r="35" spans="2:93" x14ac:dyDescent="0.2">
      <c r="B35" s="1" t="s">
        <v>37</v>
      </c>
      <c r="C35" s="25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G35" s="1" t="s">
        <v>37</v>
      </c>
      <c r="AH35" s="25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  <c r="AT35" s="23"/>
      <c r="AU35" s="23"/>
      <c r="AV35" s="23"/>
      <c r="AW35" s="23"/>
      <c r="AX35" s="23"/>
      <c r="AY35" s="23"/>
      <c r="AZ35" s="23"/>
      <c r="BA35" s="23"/>
      <c r="BB35" s="23"/>
      <c r="BC35" s="23"/>
      <c r="BD35" s="23"/>
      <c r="BE35" s="23"/>
      <c r="BF35" s="23"/>
      <c r="BG35" s="23"/>
      <c r="BH35" s="23"/>
      <c r="BI35" s="23"/>
      <c r="BJ35" s="23"/>
      <c r="BL35" s="1" t="s">
        <v>37</v>
      </c>
      <c r="BM35" s="25"/>
      <c r="BN35" s="23"/>
      <c r="BO35" s="23"/>
      <c r="BP35" s="23"/>
      <c r="BQ35" s="23"/>
      <c r="BR35" s="23"/>
      <c r="BS35" s="23"/>
      <c r="BT35" s="23"/>
      <c r="BU35" s="23"/>
      <c r="BV35" s="23"/>
      <c r="BW35" s="23"/>
      <c r="BX35" s="23"/>
      <c r="BY35" s="23"/>
      <c r="BZ35" s="23"/>
      <c r="CA35" s="23"/>
      <c r="CB35" s="23"/>
      <c r="CC35" s="23"/>
      <c r="CD35" s="23"/>
      <c r="CE35" s="23"/>
      <c r="CF35" s="23"/>
      <c r="CG35" s="23"/>
      <c r="CH35" s="23"/>
      <c r="CI35" s="23"/>
      <c r="CJ35" s="23"/>
      <c r="CK35" s="23"/>
      <c r="CL35" s="23"/>
      <c r="CM35" s="23"/>
      <c r="CN35" s="23"/>
      <c r="CO35" s="23"/>
    </row>
    <row r="36" spans="2:93" x14ac:dyDescent="0.2">
      <c r="B36" s="26" t="s">
        <v>38</v>
      </c>
      <c r="C36" s="25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G36" s="26" t="s">
        <v>38</v>
      </c>
      <c r="AH36" s="25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  <c r="AT36" s="23"/>
      <c r="AU36" s="23"/>
      <c r="AV36" s="23"/>
      <c r="AW36" s="23"/>
      <c r="AX36" s="23"/>
      <c r="AY36" s="23"/>
      <c r="AZ36" s="23"/>
      <c r="BA36" s="23"/>
      <c r="BB36" s="23"/>
      <c r="BC36" s="23"/>
      <c r="BD36" s="23"/>
      <c r="BE36" s="23"/>
      <c r="BF36" s="23"/>
      <c r="BG36" s="23"/>
      <c r="BH36" s="23"/>
      <c r="BI36" s="23"/>
      <c r="BJ36" s="23"/>
      <c r="BL36" s="26" t="s">
        <v>38</v>
      </c>
      <c r="BM36" s="25"/>
      <c r="BN36" s="23"/>
      <c r="BO36" s="23"/>
      <c r="BP36" s="23"/>
      <c r="BQ36" s="23"/>
      <c r="BR36" s="23"/>
      <c r="BS36" s="23"/>
      <c r="BT36" s="23"/>
      <c r="BU36" s="23"/>
      <c r="BV36" s="23"/>
      <c r="BW36" s="23"/>
      <c r="BX36" s="23"/>
      <c r="BY36" s="23"/>
      <c r="BZ36" s="23"/>
      <c r="CA36" s="23"/>
      <c r="CB36" s="23"/>
      <c r="CC36" s="23"/>
      <c r="CD36" s="23"/>
      <c r="CE36" s="23"/>
      <c r="CF36" s="23"/>
      <c r="CG36" s="23"/>
      <c r="CH36" s="23"/>
      <c r="CI36" s="23"/>
      <c r="CJ36" s="23"/>
      <c r="CK36" s="23"/>
      <c r="CL36" s="23"/>
      <c r="CM36" s="23"/>
      <c r="CN36" s="23"/>
      <c r="CO36" s="23"/>
    </row>
    <row r="37" spans="2:93" ht="14.4" x14ac:dyDescent="0.3">
      <c r="B37" s="27" t="s">
        <v>7</v>
      </c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G37" s="79" t="s">
        <v>7</v>
      </c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28"/>
      <c r="BH37" s="28"/>
      <c r="BI37" s="28"/>
      <c r="BJ37" s="28"/>
      <c r="BL37" s="79" t="s">
        <v>7</v>
      </c>
      <c r="BM37" s="28"/>
      <c r="BN37" s="28"/>
      <c r="BO37" s="28"/>
      <c r="BP37" s="28"/>
      <c r="BQ37" s="28"/>
      <c r="BR37" s="28"/>
      <c r="BS37" s="28"/>
      <c r="BT37" s="28"/>
      <c r="BU37" s="28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</row>
    <row r="38" spans="2:93" x14ac:dyDescent="0.2">
      <c r="C38" s="23"/>
      <c r="D38" s="23"/>
      <c r="E38" s="29"/>
      <c r="F38" s="29"/>
      <c r="G38" s="29"/>
      <c r="H38" s="29"/>
      <c r="I38" s="29"/>
      <c r="J38" s="29"/>
      <c r="K38" s="29"/>
      <c r="AH38" s="23"/>
      <c r="AI38" s="23"/>
      <c r="AJ38" s="29"/>
      <c r="AK38" s="29"/>
      <c r="AL38" s="29"/>
      <c r="AM38" s="29"/>
      <c r="AN38" s="29"/>
      <c r="AO38" s="29"/>
      <c r="AP38" s="29"/>
      <c r="BM38" s="23"/>
      <c r="BN38" s="23"/>
      <c r="BO38" s="29"/>
      <c r="BP38" s="29"/>
      <c r="BQ38" s="29"/>
      <c r="BR38" s="29"/>
      <c r="BS38" s="29"/>
      <c r="BT38" s="29"/>
      <c r="BU38" s="29"/>
    </row>
    <row r="39" spans="2:93" ht="21" x14ac:dyDescent="0.4">
      <c r="B39" s="22" t="s">
        <v>40</v>
      </c>
      <c r="C39" s="23"/>
      <c r="D39" s="23"/>
      <c r="E39" s="23"/>
      <c r="F39" s="23"/>
      <c r="G39" s="23"/>
      <c r="H39" s="23"/>
      <c r="I39" s="23"/>
      <c r="J39" s="23"/>
      <c r="K39" s="23"/>
      <c r="AG39" s="78" t="s">
        <v>40</v>
      </c>
      <c r="AH39" s="23"/>
      <c r="AI39" s="23"/>
      <c r="AJ39" s="23"/>
      <c r="AK39" s="23"/>
      <c r="AL39" s="23"/>
      <c r="AM39" s="23"/>
      <c r="AN39" s="23"/>
      <c r="AO39" s="23"/>
      <c r="AP39" s="23"/>
      <c r="BL39" s="78" t="s">
        <v>40</v>
      </c>
      <c r="BM39" s="23"/>
      <c r="BN39" s="23"/>
      <c r="BO39" s="23"/>
      <c r="BP39" s="23"/>
      <c r="BQ39" s="23"/>
      <c r="BR39" s="23"/>
      <c r="BS39" s="23"/>
      <c r="BT39" s="23"/>
      <c r="BU39" s="23"/>
    </row>
    <row r="40" spans="2:93" ht="14.4" x14ac:dyDescent="0.3">
      <c r="B40" s="1" t="s">
        <v>68</v>
      </c>
      <c r="C40" s="21">
        <v>2022</v>
      </c>
      <c r="D40" s="21">
        <v>2023</v>
      </c>
      <c r="E40" s="21">
        <v>2024</v>
      </c>
      <c r="F40" s="21">
        <v>2025</v>
      </c>
      <c r="G40" s="21">
        <v>2026</v>
      </c>
      <c r="H40" s="21">
        <v>2027</v>
      </c>
      <c r="I40" s="21">
        <v>2028</v>
      </c>
      <c r="J40" s="21">
        <v>2029</v>
      </c>
      <c r="K40" s="21">
        <v>2030</v>
      </c>
      <c r="L40" s="21">
        <v>2031</v>
      </c>
      <c r="M40" s="21">
        <v>2032</v>
      </c>
      <c r="N40" s="21">
        <v>2033</v>
      </c>
      <c r="O40" s="21">
        <v>2034</v>
      </c>
      <c r="P40" s="21">
        <v>2035</v>
      </c>
      <c r="Q40" s="21">
        <v>2036</v>
      </c>
      <c r="R40" s="21">
        <v>2037</v>
      </c>
      <c r="S40" s="21">
        <v>2038</v>
      </c>
      <c r="T40" s="21">
        <v>2039</v>
      </c>
      <c r="U40" s="21">
        <v>2040</v>
      </c>
      <c r="V40" s="21">
        <v>2041</v>
      </c>
      <c r="W40" s="21">
        <v>2042</v>
      </c>
      <c r="X40" s="21">
        <v>2043</v>
      </c>
      <c r="Y40" s="21">
        <v>2044</v>
      </c>
      <c r="Z40" s="21">
        <v>2045</v>
      </c>
      <c r="AA40" s="21">
        <v>2046</v>
      </c>
      <c r="AB40" s="21">
        <v>2047</v>
      </c>
      <c r="AC40" s="21">
        <v>2048</v>
      </c>
      <c r="AD40" s="21">
        <v>2049</v>
      </c>
      <c r="AE40" s="21">
        <v>2050</v>
      </c>
      <c r="AG40" s="1" t="s">
        <v>68</v>
      </c>
      <c r="AH40" s="21">
        <v>2022</v>
      </c>
      <c r="AI40" s="21">
        <v>2023</v>
      </c>
      <c r="AJ40" s="21">
        <v>2024</v>
      </c>
      <c r="AK40" s="21">
        <v>2025</v>
      </c>
      <c r="AL40" s="21">
        <v>2026</v>
      </c>
      <c r="AM40" s="21">
        <v>2027</v>
      </c>
      <c r="AN40" s="21">
        <v>2028</v>
      </c>
      <c r="AO40" s="21">
        <v>2029</v>
      </c>
      <c r="AP40" s="21">
        <v>2030</v>
      </c>
      <c r="AQ40" s="21">
        <v>2031</v>
      </c>
      <c r="AR40" s="21">
        <v>2032</v>
      </c>
      <c r="AS40" s="21">
        <v>2033</v>
      </c>
      <c r="AT40" s="21">
        <v>2034</v>
      </c>
      <c r="AU40" s="21">
        <v>2035</v>
      </c>
      <c r="AV40" s="21">
        <v>2036</v>
      </c>
      <c r="AW40" s="21">
        <v>2037</v>
      </c>
      <c r="AX40" s="21">
        <v>2038</v>
      </c>
      <c r="AY40" s="21">
        <v>2039</v>
      </c>
      <c r="AZ40" s="21">
        <v>2040</v>
      </c>
      <c r="BA40" s="21">
        <v>2041</v>
      </c>
      <c r="BB40" s="21">
        <v>2042</v>
      </c>
      <c r="BC40" s="21">
        <v>2043</v>
      </c>
      <c r="BD40" s="21">
        <v>2044</v>
      </c>
      <c r="BE40" s="21">
        <v>2045</v>
      </c>
      <c r="BF40" s="21">
        <v>2046</v>
      </c>
      <c r="BG40" s="21">
        <v>2047</v>
      </c>
      <c r="BH40" s="21">
        <v>2048</v>
      </c>
      <c r="BI40" s="21">
        <v>2049</v>
      </c>
      <c r="BJ40" s="21">
        <v>2050</v>
      </c>
      <c r="BL40" s="1" t="s">
        <v>68</v>
      </c>
      <c r="BM40" s="21">
        <v>2022</v>
      </c>
      <c r="BN40" s="21">
        <v>2023</v>
      </c>
      <c r="BO40" s="21">
        <v>2024</v>
      </c>
      <c r="BP40" s="21">
        <v>2025</v>
      </c>
      <c r="BQ40" s="21">
        <v>2026</v>
      </c>
      <c r="BR40" s="21">
        <v>2027</v>
      </c>
      <c r="BS40" s="21">
        <v>2028</v>
      </c>
      <c r="BT40" s="21">
        <v>2029</v>
      </c>
      <c r="BU40" s="21">
        <v>2030</v>
      </c>
      <c r="BV40" s="21">
        <v>2031</v>
      </c>
      <c r="BW40" s="21">
        <v>2032</v>
      </c>
      <c r="BX40" s="21">
        <v>2033</v>
      </c>
      <c r="BY40" s="21">
        <v>2034</v>
      </c>
      <c r="BZ40" s="21">
        <v>2035</v>
      </c>
      <c r="CA40" s="21">
        <v>2036</v>
      </c>
      <c r="CB40" s="21">
        <v>2037</v>
      </c>
      <c r="CC40" s="21">
        <v>2038</v>
      </c>
      <c r="CD40" s="21">
        <v>2039</v>
      </c>
      <c r="CE40" s="21">
        <v>2040</v>
      </c>
      <c r="CF40" s="21">
        <v>2041</v>
      </c>
      <c r="CG40" s="21">
        <v>2042</v>
      </c>
      <c r="CH40" s="21">
        <v>2043</v>
      </c>
      <c r="CI40" s="21">
        <v>2044</v>
      </c>
      <c r="CJ40" s="21">
        <v>2045</v>
      </c>
      <c r="CK40" s="21">
        <v>2046</v>
      </c>
      <c r="CL40" s="21">
        <v>2047</v>
      </c>
      <c r="CM40" s="21">
        <v>2048</v>
      </c>
      <c r="CN40" s="21">
        <v>2049</v>
      </c>
      <c r="CO40" s="21">
        <v>2050</v>
      </c>
    </row>
    <row r="41" spans="2:93" x14ac:dyDescent="0.2">
      <c r="B41" s="1" t="s">
        <v>36</v>
      </c>
      <c r="C41" s="25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G41" s="1" t="s">
        <v>36</v>
      </c>
      <c r="AH41" s="25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  <c r="AT41" s="23"/>
      <c r="AU41" s="23"/>
      <c r="AV41" s="23"/>
      <c r="AW41" s="23"/>
      <c r="AX41" s="23"/>
      <c r="AY41" s="23"/>
      <c r="AZ41" s="23"/>
      <c r="BA41" s="23"/>
      <c r="BB41" s="23"/>
      <c r="BC41" s="23"/>
      <c r="BD41" s="23"/>
      <c r="BE41" s="23"/>
      <c r="BF41" s="23"/>
      <c r="BG41" s="23"/>
      <c r="BH41" s="23"/>
      <c r="BI41" s="23"/>
      <c r="BJ41" s="23"/>
      <c r="BL41" s="1" t="s">
        <v>36</v>
      </c>
      <c r="BM41" s="25"/>
      <c r="BN41" s="23"/>
      <c r="BO41" s="23"/>
      <c r="BP41" s="23"/>
      <c r="BQ41" s="23"/>
      <c r="BR41" s="23"/>
      <c r="BS41" s="23"/>
      <c r="BT41" s="23"/>
      <c r="BU41" s="23"/>
      <c r="BV41" s="23"/>
      <c r="BW41" s="23"/>
      <c r="BX41" s="23"/>
      <c r="BY41" s="23"/>
      <c r="BZ41" s="23"/>
      <c r="CA41" s="23"/>
      <c r="CB41" s="23"/>
      <c r="CC41" s="23"/>
      <c r="CD41" s="23"/>
      <c r="CE41" s="23"/>
      <c r="CF41" s="23"/>
      <c r="CG41" s="23"/>
      <c r="CH41" s="23"/>
      <c r="CI41" s="23"/>
      <c r="CJ41" s="23"/>
      <c r="CK41" s="23"/>
      <c r="CL41" s="23"/>
      <c r="CM41" s="23"/>
      <c r="CN41" s="23"/>
      <c r="CO41" s="23"/>
    </row>
    <row r="42" spans="2:93" x14ac:dyDescent="0.2">
      <c r="B42" s="1" t="s">
        <v>37</v>
      </c>
      <c r="C42" s="25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G42" s="1" t="s">
        <v>37</v>
      </c>
      <c r="AH42" s="25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L42" s="1" t="s">
        <v>37</v>
      </c>
      <c r="BM42" s="25"/>
      <c r="BN42" s="23"/>
      <c r="BO42" s="23"/>
      <c r="BP42" s="23"/>
      <c r="BQ42" s="23"/>
      <c r="BR42" s="23"/>
      <c r="BS42" s="23"/>
      <c r="BT42" s="23"/>
      <c r="BU42" s="23"/>
      <c r="BV42" s="23"/>
      <c r="BW42" s="23"/>
      <c r="BX42" s="23"/>
      <c r="BY42" s="23"/>
      <c r="BZ42" s="23"/>
      <c r="CA42" s="23"/>
      <c r="CB42" s="23"/>
      <c r="CC42" s="23"/>
      <c r="CD42" s="23"/>
      <c r="CE42" s="23"/>
      <c r="CF42" s="23"/>
      <c r="CG42" s="23"/>
      <c r="CH42" s="23"/>
      <c r="CI42" s="23"/>
      <c r="CJ42" s="23"/>
      <c r="CK42" s="23"/>
      <c r="CL42" s="23"/>
      <c r="CM42" s="23"/>
      <c r="CN42" s="23"/>
      <c r="CO42" s="23"/>
    </row>
    <row r="43" spans="2:93" x14ac:dyDescent="0.2">
      <c r="B43" s="26" t="s">
        <v>38</v>
      </c>
      <c r="C43" s="25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G43" s="26" t="s">
        <v>38</v>
      </c>
      <c r="AH43" s="25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L43" s="26" t="s">
        <v>38</v>
      </c>
      <c r="BM43" s="25"/>
      <c r="BN43" s="23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B43" s="23"/>
      <c r="CC43" s="23"/>
      <c r="CD43" s="23"/>
      <c r="CE43" s="23"/>
      <c r="CF43" s="23"/>
      <c r="CG43" s="23"/>
      <c r="CH43" s="23"/>
      <c r="CI43" s="23"/>
      <c r="CJ43" s="23"/>
      <c r="CK43" s="23"/>
      <c r="CL43" s="23"/>
      <c r="CM43" s="23"/>
      <c r="CN43" s="23"/>
      <c r="CO43" s="23"/>
    </row>
    <row r="44" spans="2:93" ht="14.4" x14ac:dyDescent="0.3">
      <c r="B44" s="27" t="s">
        <v>7</v>
      </c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G44" s="79" t="s">
        <v>7</v>
      </c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L44" s="79" t="s">
        <v>7</v>
      </c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</row>
    <row r="46" spans="2:93" ht="14.4" x14ac:dyDescent="0.3">
      <c r="B46" s="1" t="s">
        <v>71</v>
      </c>
      <c r="C46" s="21">
        <v>2022</v>
      </c>
      <c r="D46" s="21">
        <v>2023</v>
      </c>
      <c r="E46" s="21">
        <v>2024</v>
      </c>
      <c r="F46" s="21">
        <v>2025</v>
      </c>
      <c r="G46" s="21">
        <v>2026</v>
      </c>
      <c r="H46" s="21">
        <v>2027</v>
      </c>
      <c r="I46" s="21">
        <v>2028</v>
      </c>
      <c r="J46" s="21">
        <v>2029</v>
      </c>
      <c r="K46" s="21">
        <v>2030</v>
      </c>
      <c r="L46" s="21">
        <v>2031</v>
      </c>
      <c r="M46" s="21">
        <v>2032</v>
      </c>
      <c r="N46" s="21">
        <v>2033</v>
      </c>
      <c r="O46" s="21">
        <v>2034</v>
      </c>
      <c r="P46" s="21">
        <v>2035</v>
      </c>
      <c r="Q46" s="21">
        <v>2036</v>
      </c>
      <c r="R46" s="21">
        <v>2037</v>
      </c>
      <c r="S46" s="21">
        <v>2038</v>
      </c>
      <c r="T46" s="21">
        <v>2039</v>
      </c>
      <c r="U46" s="21">
        <v>2040</v>
      </c>
      <c r="V46" s="21">
        <v>2041</v>
      </c>
      <c r="W46" s="21">
        <v>2042</v>
      </c>
      <c r="X46" s="21">
        <v>2043</v>
      </c>
      <c r="Y46" s="21">
        <v>2044</v>
      </c>
      <c r="Z46" s="21">
        <v>2045</v>
      </c>
      <c r="AA46" s="21">
        <v>2046</v>
      </c>
      <c r="AB46" s="21">
        <v>2047</v>
      </c>
      <c r="AC46" s="21">
        <v>2048</v>
      </c>
      <c r="AD46" s="21">
        <v>2049</v>
      </c>
      <c r="AE46" s="21">
        <v>2050</v>
      </c>
      <c r="AG46" s="1" t="s">
        <v>71</v>
      </c>
      <c r="AH46" s="21">
        <v>2022</v>
      </c>
      <c r="AI46" s="21">
        <v>2023</v>
      </c>
      <c r="AJ46" s="21">
        <v>2024</v>
      </c>
      <c r="AK46" s="21">
        <v>2025</v>
      </c>
      <c r="AL46" s="21">
        <v>2026</v>
      </c>
      <c r="AM46" s="21">
        <v>2027</v>
      </c>
      <c r="AN46" s="21">
        <v>2028</v>
      </c>
      <c r="AO46" s="21">
        <v>2029</v>
      </c>
      <c r="AP46" s="21">
        <v>2030</v>
      </c>
      <c r="AQ46" s="21">
        <v>2031</v>
      </c>
      <c r="AR46" s="21">
        <v>2032</v>
      </c>
      <c r="AS46" s="21">
        <v>2033</v>
      </c>
      <c r="AT46" s="21">
        <v>2034</v>
      </c>
      <c r="AU46" s="21">
        <v>2035</v>
      </c>
      <c r="AV46" s="21">
        <v>2036</v>
      </c>
      <c r="AW46" s="21">
        <v>2037</v>
      </c>
      <c r="AX46" s="21">
        <v>2038</v>
      </c>
      <c r="AY46" s="21">
        <v>2039</v>
      </c>
      <c r="AZ46" s="21">
        <v>2040</v>
      </c>
      <c r="BA46" s="21">
        <v>2041</v>
      </c>
      <c r="BB46" s="21">
        <v>2042</v>
      </c>
      <c r="BC46" s="21">
        <v>2043</v>
      </c>
      <c r="BD46" s="21">
        <v>2044</v>
      </c>
      <c r="BE46" s="21">
        <v>2045</v>
      </c>
      <c r="BF46" s="21">
        <v>2046</v>
      </c>
      <c r="BG46" s="21">
        <v>2047</v>
      </c>
      <c r="BH46" s="21">
        <v>2048</v>
      </c>
      <c r="BI46" s="21">
        <v>2049</v>
      </c>
      <c r="BJ46" s="21">
        <v>2050</v>
      </c>
      <c r="BL46" s="1" t="s">
        <v>71</v>
      </c>
      <c r="BM46" s="21">
        <v>2022</v>
      </c>
      <c r="BN46" s="21">
        <v>2023</v>
      </c>
      <c r="BO46" s="21">
        <v>2024</v>
      </c>
      <c r="BP46" s="21">
        <v>2025</v>
      </c>
      <c r="BQ46" s="21">
        <v>2026</v>
      </c>
      <c r="BR46" s="21">
        <v>2027</v>
      </c>
      <c r="BS46" s="21">
        <v>2028</v>
      </c>
      <c r="BT46" s="21">
        <v>2029</v>
      </c>
      <c r="BU46" s="21">
        <v>2030</v>
      </c>
      <c r="BV46" s="21">
        <v>2031</v>
      </c>
      <c r="BW46" s="21">
        <v>2032</v>
      </c>
      <c r="BX46" s="21">
        <v>2033</v>
      </c>
      <c r="BY46" s="21">
        <v>2034</v>
      </c>
      <c r="BZ46" s="21">
        <v>2035</v>
      </c>
      <c r="CA46" s="21">
        <v>2036</v>
      </c>
      <c r="CB46" s="21">
        <v>2037</v>
      </c>
      <c r="CC46" s="21">
        <v>2038</v>
      </c>
      <c r="CD46" s="21">
        <v>2039</v>
      </c>
      <c r="CE46" s="21">
        <v>2040</v>
      </c>
      <c r="CF46" s="21">
        <v>2041</v>
      </c>
      <c r="CG46" s="21">
        <v>2042</v>
      </c>
      <c r="CH46" s="21">
        <v>2043</v>
      </c>
      <c r="CI46" s="21">
        <v>2044</v>
      </c>
      <c r="CJ46" s="21">
        <v>2045</v>
      </c>
      <c r="CK46" s="21">
        <v>2046</v>
      </c>
      <c r="CL46" s="21">
        <v>2047</v>
      </c>
      <c r="CM46" s="21">
        <v>2048</v>
      </c>
      <c r="CN46" s="21">
        <v>2049</v>
      </c>
      <c r="CO46" s="21">
        <v>2050</v>
      </c>
    </row>
    <row r="47" spans="2:93" x14ac:dyDescent="0.2">
      <c r="B47" s="1" t="s">
        <v>36</v>
      </c>
      <c r="C47" s="25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G47" s="1" t="s">
        <v>36</v>
      </c>
      <c r="AH47" s="25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  <c r="AT47" s="23"/>
      <c r="AU47" s="23"/>
      <c r="AV47" s="23"/>
      <c r="AW47" s="23"/>
      <c r="AX47" s="23"/>
      <c r="AY47" s="23"/>
      <c r="AZ47" s="23"/>
      <c r="BA47" s="23"/>
      <c r="BB47" s="23"/>
      <c r="BC47" s="23"/>
      <c r="BD47" s="23"/>
      <c r="BE47" s="23"/>
      <c r="BF47" s="23"/>
      <c r="BG47" s="23"/>
      <c r="BH47" s="23"/>
      <c r="BI47" s="23"/>
      <c r="BJ47" s="23"/>
      <c r="BL47" s="1" t="s">
        <v>36</v>
      </c>
      <c r="BM47" s="25"/>
      <c r="BN47" s="23"/>
      <c r="BO47" s="23"/>
      <c r="BP47" s="23"/>
      <c r="BQ47" s="23"/>
      <c r="BR47" s="23"/>
      <c r="BS47" s="23"/>
      <c r="BT47" s="23"/>
      <c r="BU47" s="23"/>
      <c r="BV47" s="23"/>
      <c r="BW47" s="23"/>
      <c r="BX47" s="23"/>
      <c r="BY47" s="23"/>
      <c r="BZ47" s="23"/>
      <c r="CA47" s="23"/>
      <c r="CB47" s="23"/>
      <c r="CC47" s="23"/>
      <c r="CD47" s="23"/>
      <c r="CE47" s="23"/>
      <c r="CF47" s="23"/>
      <c r="CG47" s="23"/>
      <c r="CH47" s="23"/>
      <c r="CI47" s="23"/>
      <c r="CJ47" s="23"/>
      <c r="CK47" s="23"/>
      <c r="CL47" s="23"/>
      <c r="CM47" s="23"/>
      <c r="CN47" s="23"/>
      <c r="CO47" s="23"/>
    </row>
    <row r="48" spans="2:93" x14ac:dyDescent="0.2">
      <c r="B48" s="1" t="s">
        <v>37</v>
      </c>
      <c r="C48" s="25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G48" s="1" t="s">
        <v>37</v>
      </c>
      <c r="AH48" s="25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L48" s="1" t="s">
        <v>37</v>
      </c>
      <c r="BM48" s="25"/>
      <c r="BN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  <c r="CM48" s="23"/>
      <c r="CN48" s="23"/>
      <c r="CO48" s="23"/>
    </row>
    <row r="49" spans="2:93" x14ac:dyDescent="0.2">
      <c r="B49" s="26" t="s">
        <v>38</v>
      </c>
      <c r="C49" s="25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G49" s="26" t="s">
        <v>38</v>
      </c>
      <c r="AH49" s="25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  <c r="BC49" s="23"/>
      <c r="BD49" s="23"/>
      <c r="BE49" s="23"/>
      <c r="BF49" s="23"/>
      <c r="BG49" s="23"/>
      <c r="BH49" s="23"/>
      <c r="BI49" s="23"/>
      <c r="BJ49" s="23"/>
      <c r="BL49" s="26" t="s">
        <v>38</v>
      </c>
      <c r="BM49" s="25"/>
      <c r="BN49" s="23"/>
      <c r="BO49" s="23"/>
      <c r="BP49" s="23"/>
      <c r="BQ49" s="23"/>
      <c r="BR49" s="23"/>
      <c r="BS49" s="23"/>
      <c r="BT49" s="23"/>
      <c r="BU49" s="23"/>
      <c r="BV49" s="23"/>
      <c r="BW49" s="23"/>
      <c r="BX49" s="23"/>
      <c r="BY49" s="23"/>
      <c r="BZ49" s="23"/>
      <c r="CA49" s="23"/>
      <c r="CB49" s="23"/>
      <c r="CC49" s="23"/>
      <c r="CD49" s="23"/>
      <c r="CE49" s="23"/>
      <c r="CF49" s="23"/>
      <c r="CG49" s="23"/>
      <c r="CH49" s="23"/>
      <c r="CI49" s="23"/>
      <c r="CJ49" s="23"/>
      <c r="CK49" s="23"/>
      <c r="CL49" s="23"/>
      <c r="CM49" s="23"/>
      <c r="CN49" s="23"/>
      <c r="CO49" s="23"/>
    </row>
    <row r="50" spans="2:93" ht="14.4" x14ac:dyDescent="0.3">
      <c r="B50" s="27" t="s">
        <v>7</v>
      </c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G50" s="79" t="s">
        <v>7</v>
      </c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  <c r="BF50" s="28"/>
      <c r="BG50" s="28"/>
      <c r="BH50" s="28"/>
      <c r="BI50" s="28"/>
      <c r="BJ50" s="28"/>
      <c r="BL50" s="79" t="s">
        <v>7</v>
      </c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</row>
    <row r="53" spans="2:93" ht="21" x14ac:dyDescent="0.4">
      <c r="B53" s="50" t="s">
        <v>41</v>
      </c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G53" s="77" t="s">
        <v>41</v>
      </c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20"/>
      <c r="BL53" s="77" t="s">
        <v>41</v>
      </c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  <c r="CD53" s="19"/>
      <c r="CE53" s="19"/>
      <c r="CF53" s="19"/>
      <c r="CG53" s="19"/>
      <c r="CH53" s="19"/>
      <c r="CI53" s="19"/>
      <c r="CJ53" s="19"/>
      <c r="CK53" s="19"/>
      <c r="CL53" s="19"/>
      <c r="CM53" s="19"/>
      <c r="CN53" s="19"/>
      <c r="CO53" s="19"/>
    </row>
    <row r="54" spans="2:93" ht="14.4" x14ac:dyDescent="0.3"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M54" s="17"/>
      <c r="BN54" s="17"/>
      <c r="BO54" s="17"/>
      <c r="BP54" s="17"/>
      <c r="BQ54" s="17"/>
      <c r="BR54" s="17"/>
      <c r="BS54" s="17"/>
      <c r="BT54" s="17"/>
      <c r="BU54" s="17"/>
      <c r="BV54" s="17"/>
      <c r="BW54" s="17"/>
      <c r="BX54" s="17"/>
      <c r="BY54" s="17"/>
      <c r="BZ54" s="17"/>
      <c r="CA54" s="17"/>
      <c r="CB54" s="17"/>
      <c r="CC54" s="17"/>
      <c r="CD54" s="17"/>
      <c r="CE54" s="17"/>
      <c r="CF54" s="17"/>
      <c r="CG54" s="17"/>
      <c r="CH54" s="17"/>
      <c r="CI54" s="17"/>
      <c r="CJ54" s="17"/>
      <c r="CK54" s="17"/>
      <c r="CL54" s="17"/>
      <c r="CM54" s="17"/>
      <c r="CN54" s="17"/>
      <c r="CO54" s="17"/>
    </row>
    <row r="55" spans="2:93" ht="18" x14ac:dyDescent="0.35">
      <c r="B55" s="30" t="s">
        <v>42</v>
      </c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G55" s="78" t="s">
        <v>42</v>
      </c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L55" s="78" t="s">
        <v>42</v>
      </c>
      <c r="BM55" s="17"/>
      <c r="BN55" s="17"/>
      <c r="BO55" s="17"/>
      <c r="BP55" s="17"/>
      <c r="BQ55" s="17"/>
      <c r="BR55" s="17"/>
      <c r="BS55" s="17"/>
      <c r="BT55" s="17"/>
      <c r="BU55" s="17"/>
      <c r="BV55" s="17"/>
      <c r="BW55" s="17"/>
      <c r="BX55" s="17"/>
      <c r="BY55" s="17"/>
      <c r="BZ55" s="17"/>
      <c r="CA55" s="17"/>
      <c r="CB55" s="17"/>
      <c r="CC55" s="17"/>
      <c r="CD55" s="17"/>
      <c r="CE55" s="17"/>
      <c r="CF55" s="17"/>
      <c r="CG55" s="17"/>
      <c r="CH55" s="17"/>
      <c r="CI55" s="17"/>
      <c r="CJ55" s="17"/>
      <c r="CK55" s="17"/>
      <c r="CL55" s="17"/>
      <c r="CM55" s="17"/>
      <c r="CN55" s="17"/>
      <c r="CO55" s="17"/>
    </row>
    <row r="56" spans="2:93" ht="14.4" x14ac:dyDescent="0.3">
      <c r="B56" s="16" t="s">
        <v>43</v>
      </c>
      <c r="C56" s="21">
        <v>2022</v>
      </c>
      <c r="D56" s="21">
        <v>2023</v>
      </c>
      <c r="E56" s="21">
        <v>2024</v>
      </c>
      <c r="F56" s="21">
        <v>2025</v>
      </c>
      <c r="G56" s="21">
        <v>2026</v>
      </c>
      <c r="H56" s="21">
        <v>2027</v>
      </c>
      <c r="I56" s="21">
        <v>2028</v>
      </c>
      <c r="J56" s="21">
        <v>2029</v>
      </c>
      <c r="K56" s="21">
        <v>2030</v>
      </c>
      <c r="L56" s="21">
        <v>2031</v>
      </c>
      <c r="M56" s="21">
        <v>2032</v>
      </c>
      <c r="N56" s="21">
        <v>2033</v>
      </c>
      <c r="O56" s="21">
        <v>2034</v>
      </c>
      <c r="P56" s="21">
        <v>2035</v>
      </c>
      <c r="Q56" s="21">
        <v>2036</v>
      </c>
      <c r="R56" s="21">
        <v>2037</v>
      </c>
      <c r="S56" s="21">
        <v>2038</v>
      </c>
      <c r="T56" s="21">
        <v>2039</v>
      </c>
      <c r="U56" s="21">
        <v>2040</v>
      </c>
      <c r="V56" s="21">
        <v>2041</v>
      </c>
      <c r="W56" s="21">
        <v>2042</v>
      </c>
      <c r="X56" s="21">
        <v>2043</v>
      </c>
      <c r="Y56" s="21">
        <v>2044</v>
      </c>
      <c r="Z56" s="21">
        <v>2045</v>
      </c>
      <c r="AA56" s="21">
        <v>2046</v>
      </c>
      <c r="AB56" s="21">
        <v>2047</v>
      </c>
      <c r="AC56" s="21">
        <v>2048</v>
      </c>
      <c r="AD56" s="21">
        <v>2049</v>
      </c>
      <c r="AE56" s="21">
        <v>2050</v>
      </c>
      <c r="AG56" s="1" t="s">
        <v>43</v>
      </c>
      <c r="AH56" s="21">
        <v>2022</v>
      </c>
      <c r="AI56" s="21">
        <v>2023</v>
      </c>
      <c r="AJ56" s="21">
        <v>2024</v>
      </c>
      <c r="AK56" s="21">
        <v>2025</v>
      </c>
      <c r="AL56" s="21">
        <v>2026</v>
      </c>
      <c r="AM56" s="21">
        <v>2027</v>
      </c>
      <c r="AN56" s="21">
        <v>2028</v>
      </c>
      <c r="AO56" s="21">
        <v>2029</v>
      </c>
      <c r="AP56" s="21">
        <v>2030</v>
      </c>
      <c r="AQ56" s="21">
        <v>2031</v>
      </c>
      <c r="AR56" s="21">
        <v>2032</v>
      </c>
      <c r="AS56" s="21">
        <v>2033</v>
      </c>
      <c r="AT56" s="21">
        <v>2034</v>
      </c>
      <c r="AU56" s="21">
        <v>2035</v>
      </c>
      <c r="AV56" s="21">
        <v>2036</v>
      </c>
      <c r="AW56" s="21">
        <v>2037</v>
      </c>
      <c r="AX56" s="21">
        <v>2038</v>
      </c>
      <c r="AY56" s="21">
        <v>2039</v>
      </c>
      <c r="AZ56" s="21">
        <v>2040</v>
      </c>
      <c r="BA56" s="21">
        <v>2041</v>
      </c>
      <c r="BB56" s="21">
        <v>2042</v>
      </c>
      <c r="BC56" s="21">
        <v>2043</v>
      </c>
      <c r="BD56" s="21">
        <v>2044</v>
      </c>
      <c r="BE56" s="21">
        <v>2045</v>
      </c>
      <c r="BF56" s="21">
        <v>2046</v>
      </c>
      <c r="BG56" s="21">
        <v>2047</v>
      </c>
      <c r="BH56" s="21">
        <v>2048</v>
      </c>
      <c r="BI56" s="21">
        <v>2049</v>
      </c>
      <c r="BJ56" s="21">
        <v>2050</v>
      </c>
      <c r="BL56" s="1" t="s">
        <v>43</v>
      </c>
      <c r="BM56" s="21">
        <v>2022</v>
      </c>
      <c r="BN56" s="21">
        <v>2023</v>
      </c>
      <c r="BO56" s="21">
        <v>2024</v>
      </c>
      <c r="BP56" s="21">
        <v>2025</v>
      </c>
      <c r="BQ56" s="21">
        <v>2026</v>
      </c>
      <c r="BR56" s="21">
        <v>2027</v>
      </c>
      <c r="BS56" s="21">
        <v>2028</v>
      </c>
      <c r="BT56" s="21">
        <v>2029</v>
      </c>
      <c r="BU56" s="21">
        <v>2030</v>
      </c>
      <c r="BV56" s="21">
        <v>2031</v>
      </c>
      <c r="BW56" s="21">
        <v>2032</v>
      </c>
      <c r="BX56" s="21">
        <v>2033</v>
      </c>
      <c r="BY56" s="21">
        <v>2034</v>
      </c>
      <c r="BZ56" s="21">
        <v>2035</v>
      </c>
      <c r="CA56" s="21">
        <v>2036</v>
      </c>
      <c r="CB56" s="21">
        <v>2037</v>
      </c>
      <c r="CC56" s="21">
        <v>2038</v>
      </c>
      <c r="CD56" s="21">
        <v>2039</v>
      </c>
      <c r="CE56" s="21">
        <v>2040</v>
      </c>
      <c r="CF56" s="21">
        <v>2041</v>
      </c>
      <c r="CG56" s="21">
        <v>2042</v>
      </c>
      <c r="CH56" s="21">
        <v>2043</v>
      </c>
      <c r="CI56" s="21">
        <v>2044</v>
      </c>
      <c r="CJ56" s="21">
        <v>2045</v>
      </c>
      <c r="CK56" s="21">
        <v>2046</v>
      </c>
      <c r="CL56" s="21">
        <v>2047</v>
      </c>
      <c r="CM56" s="21">
        <v>2048</v>
      </c>
      <c r="CN56" s="21">
        <v>2049</v>
      </c>
      <c r="CO56" s="21">
        <v>2050</v>
      </c>
    </row>
    <row r="57" spans="2:93" ht="14.4" x14ac:dyDescent="0.3">
      <c r="B57" s="17" t="s">
        <v>36</v>
      </c>
      <c r="C57" s="32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31"/>
      <c r="AD57" s="31"/>
      <c r="AE57" s="31"/>
      <c r="AG57" s="1" t="s">
        <v>36</v>
      </c>
      <c r="AH57" s="32"/>
      <c r="AI57" s="31"/>
      <c r="AJ57" s="31"/>
      <c r="AK57" s="31"/>
      <c r="AL57" s="31"/>
      <c r="AM57" s="31"/>
      <c r="AN57" s="31"/>
      <c r="AO57" s="31"/>
      <c r="AP57" s="31"/>
      <c r="AQ57" s="31"/>
      <c r="AR57" s="31"/>
      <c r="AS57" s="31"/>
      <c r="AT57" s="31"/>
      <c r="AU57" s="31"/>
      <c r="AV57" s="31"/>
      <c r="AW57" s="31"/>
      <c r="AX57" s="31"/>
      <c r="AY57" s="31"/>
      <c r="AZ57" s="31"/>
      <c r="BA57" s="31"/>
      <c r="BB57" s="31"/>
      <c r="BC57" s="31"/>
      <c r="BD57" s="31"/>
      <c r="BE57" s="31"/>
      <c r="BF57" s="31"/>
      <c r="BG57" s="31"/>
      <c r="BH57" s="31"/>
      <c r="BI57" s="31"/>
      <c r="BJ57" s="31"/>
      <c r="BL57" s="1" t="s">
        <v>36</v>
      </c>
      <c r="BM57" s="32"/>
      <c r="BN57" s="31"/>
      <c r="BO57" s="31"/>
      <c r="BP57" s="31"/>
      <c r="BQ57" s="31"/>
      <c r="BR57" s="31"/>
      <c r="BS57" s="31"/>
      <c r="BT57" s="31"/>
      <c r="BU57" s="31"/>
      <c r="BV57" s="31"/>
      <c r="BW57" s="31"/>
      <c r="BX57" s="31"/>
      <c r="BY57" s="31"/>
      <c r="BZ57" s="31"/>
      <c r="CA57" s="31"/>
      <c r="CB57" s="31"/>
      <c r="CC57" s="31"/>
      <c r="CD57" s="31"/>
      <c r="CE57" s="31"/>
      <c r="CF57" s="31"/>
      <c r="CG57" s="31"/>
      <c r="CH57" s="31"/>
      <c r="CI57" s="31"/>
      <c r="CJ57" s="31"/>
      <c r="CK57" s="31"/>
      <c r="CL57" s="31"/>
      <c r="CM57" s="31"/>
      <c r="CN57" s="31"/>
      <c r="CO57" s="31"/>
    </row>
    <row r="58" spans="2:93" ht="14.4" x14ac:dyDescent="0.3">
      <c r="B58" s="17" t="s">
        <v>37</v>
      </c>
      <c r="C58" s="32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  <c r="T58" s="31"/>
      <c r="U58" s="31"/>
      <c r="V58" s="31"/>
      <c r="W58" s="31"/>
      <c r="X58" s="31"/>
      <c r="Y58" s="31"/>
      <c r="Z58" s="31"/>
      <c r="AA58" s="31"/>
      <c r="AB58" s="31"/>
      <c r="AC58" s="31"/>
      <c r="AD58" s="31"/>
      <c r="AE58" s="31"/>
      <c r="AG58" s="1" t="s">
        <v>37</v>
      </c>
      <c r="AH58" s="32"/>
      <c r="AI58" s="31"/>
      <c r="AJ58" s="31"/>
      <c r="AK58" s="31"/>
      <c r="AL58" s="31"/>
      <c r="AM58" s="31"/>
      <c r="AN58" s="31"/>
      <c r="AO58" s="31"/>
      <c r="AP58" s="31"/>
      <c r="AQ58" s="31"/>
      <c r="AR58" s="31"/>
      <c r="AS58" s="31"/>
      <c r="AT58" s="31"/>
      <c r="AU58" s="31"/>
      <c r="AV58" s="31"/>
      <c r="AW58" s="31"/>
      <c r="AX58" s="31"/>
      <c r="AY58" s="31"/>
      <c r="AZ58" s="31"/>
      <c r="BA58" s="31"/>
      <c r="BB58" s="31"/>
      <c r="BC58" s="31"/>
      <c r="BD58" s="31"/>
      <c r="BE58" s="31"/>
      <c r="BF58" s="31"/>
      <c r="BG58" s="31"/>
      <c r="BH58" s="31"/>
      <c r="BI58" s="31"/>
      <c r="BJ58" s="31"/>
      <c r="BL58" s="1" t="s">
        <v>37</v>
      </c>
      <c r="BM58" s="32"/>
      <c r="BN58" s="31"/>
      <c r="BO58" s="31"/>
      <c r="BP58" s="31"/>
      <c r="BQ58" s="31"/>
      <c r="BR58" s="31"/>
      <c r="BS58" s="31"/>
      <c r="BT58" s="31"/>
      <c r="BU58" s="31"/>
      <c r="BV58" s="31"/>
      <c r="BW58" s="31"/>
      <c r="BX58" s="31"/>
      <c r="BY58" s="31"/>
      <c r="BZ58" s="31"/>
      <c r="CA58" s="31"/>
      <c r="CB58" s="31"/>
      <c r="CC58" s="31"/>
      <c r="CD58" s="31"/>
      <c r="CE58" s="31"/>
      <c r="CF58" s="31"/>
      <c r="CG58" s="31"/>
      <c r="CH58" s="31"/>
      <c r="CI58" s="31"/>
      <c r="CJ58" s="31"/>
      <c r="CK58" s="31"/>
      <c r="CL58" s="31"/>
      <c r="CM58" s="31"/>
      <c r="CN58" s="31"/>
      <c r="CO58" s="31"/>
    </row>
    <row r="59" spans="2:93" ht="14.4" x14ac:dyDescent="0.3">
      <c r="B59" s="36" t="s">
        <v>38</v>
      </c>
      <c r="C59" s="32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/>
      <c r="S59" s="31"/>
      <c r="T59" s="31"/>
      <c r="U59" s="31"/>
      <c r="V59" s="31"/>
      <c r="W59" s="31"/>
      <c r="X59" s="31"/>
      <c r="Y59" s="31"/>
      <c r="Z59" s="31"/>
      <c r="AA59" s="31"/>
      <c r="AB59" s="31"/>
      <c r="AC59" s="31"/>
      <c r="AD59" s="31"/>
      <c r="AE59" s="31"/>
      <c r="AG59" s="26" t="s">
        <v>38</v>
      </c>
      <c r="AH59" s="32"/>
      <c r="AI59" s="31"/>
      <c r="AJ59" s="31"/>
      <c r="AK59" s="31"/>
      <c r="AL59" s="31"/>
      <c r="AM59" s="31"/>
      <c r="AN59" s="31"/>
      <c r="AO59" s="31"/>
      <c r="AP59" s="31"/>
      <c r="AQ59" s="31"/>
      <c r="AR59" s="31"/>
      <c r="AS59" s="31"/>
      <c r="AT59" s="31"/>
      <c r="AU59" s="31"/>
      <c r="AV59" s="31"/>
      <c r="AW59" s="31"/>
      <c r="AX59" s="31"/>
      <c r="AY59" s="31"/>
      <c r="AZ59" s="31"/>
      <c r="BA59" s="31"/>
      <c r="BB59" s="31"/>
      <c r="BC59" s="31"/>
      <c r="BD59" s="31"/>
      <c r="BE59" s="31"/>
      <c r="BF59" s="31"/>
      <c r="BG59" s="31"/>
      <c r="BH59" s="31"/>
      <c r="BI59" s="31"/>
      <c r="BJ59" s="31"/>
      <c r="BL59" s="26" t="s">
        <v>38</v>
      </c>
      <c r="BM59" s="32"/>
      <c r="BN59" s="31"/>
      <c r="BO59" s="31"/>
      <c r="BP59" s="31"/>
      <c r="BQ59" s="31"/>
      <c r="BR59" s="31"/>
      <c r="BS59" s="31"/>
      <c r="BT59" s="31"/>
      <c r="BU59" s="31"/>
      <c r="BV59" s="31"/>
      <c r="BW59" s="31"/>
      <c r="BX59" s="31"/>
      <c r="BY59" s="31"/>
      <c r="BZ59" s="31"/>
      <c r="CA59" s="31"/>
      <c r="CB59" s="31"/>
      <c r="CC59" s="31"/>
      <c r="CD59" s="31"/>
      <c r="CE59" s="31"/>
      <c r="CF59" s="31"/>
      <c r="CG59" s="31"/>
      <c r="CH59" s="31"/>
      <c r="CI59" s="31"/>
      <c r="CJ59" s="31"/>
      <c r="CK59" s="31"/>
      <c r="CL59" s="31"/>
      <c r="CM59" s="31"/>
      <c r="CN59" s="31"/>
      <c r="CO59" s="31"/>
    </row>
    <row r="60" spans="2:93" ht="14.4" x14ac:dyDescent="0.3">
      <c r="B60" s="33" t="s">
        <v>7</v>
      </c>
      <c r="C60" s="35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G60" s="79" t="s">
        <v>7</v>
      </c>
      <c r="AH60" s="35"/>
      <c r="AI60" s="34"/>
      <c r="AJ60" s="34"/>
      <c r="AK60" s="34"/>
      <c r="AL60" s="34"/>
      <c r="AM60" s="34"/>
      <c r="AN60" s="34"/>
      <c r="AO60" s="34"/>
      <c r="AP60" s="34"/>
      <c r="AQ60" s="34"/>
      <c r="AR60" s="34"/>
      <c r="AS60" s="34"/>
      <c r="AT60" s="34"/>
      <c r="AU60" s="34"/>
      <c r="AV60" s="34"/>
      <c r="AW60" s="34"/>
      <c r="AX60" s="34"/>
      <c r="AY60" s="34"/>
      <c r="AZ60" s="34"/>
      <c r="BA60" s="34"/>
      <c r="BB60" s="34"/>
      <c r="BC60" s="34"/>
      <c r="BD60" s="34"/>
      <c r="BE60" s="34"/>
      <c r="BF60" s="34"/>
      <c r="BG60" s="34"/>
      <c r="BH60" s="34"/>
      <c r="BI60" s="34"/>
      <c r="BJ60" s="34"/>
      <c r="BL60" s="79" t="s">
        <v>7</v>
      </c>
      <c r="BM60" s="35"/>
      <c r="BN60" s="34"/>
      <c r="BO60" s="34"/>
      <c r="BP60" s="34"/>
      <c r="BQ60" s="34"/>
      <c r="BR60" s="34"/>
      <c r="BS60" s="34"/>
      <c r="BT60" s="34"/>
      <c r="BU60" s="34"/>
      <c r="BV60" s="34"/>
      <c r="BW60" s="34"/>
      <c r="BX60" s="34"/>
      <c r="BY60" s="34"/>
      <c r="BZ60" s="34"/>
      <c r="CA60" s="34"/>
      <c r="CB60" s="34"/>
      <c r="CC60" s="34"/>
      <c r="CD60" s="34"/>
      <c r="CE60" s="34"/>
      <c r="CF60" s="34"/>
      <c r="CG60" s="34"/>
      <c r="CH60" s="34"/>
      <c r="CI60" s="34"/>
      <c r="CJ60" s="34"/>
      <c r="CK60" s="34"/>
      <c r="CL60" s="34"/>
      <c r="CM60" s="34"/>
      <c r="CN60" s="34"/>
      <c r="CO60" s="34"/>
    </row>
    <row r="61" spans="2:93" ht="14.4" x14ac:dyDescent="0.3"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7"/>
      <c r="BI61" s="17"/>
      <c r="BJ61" s="17"/>
      <c r="BM61" s="17"/>
      <c r="BN61" s="17"/>
      <c r="BO61" s="17"/>
      <c r="BP61" s="17"/>
      <c r="BQ61" s="17"/>
      <c r="BR61" s="17"/>
      <c r="BS61" s="17"/>
      <c r="BT61" s="17"/>
      <c r="BU61" s="17"/>
      <c r="BV61" s="17"/>
      <c r="BW61" s="17"/>
      <c r="BX61" s="17"/>
      <c r="BY61" s="17"/>
      <c r="BZ61" s="17"/>
      <c r="CA61" s="17"/>
      <c r="CB61" s="17"/>
      <c r="CC61" s="17"/>
      <c r="CD61" s="17"/>
      <c r="CE61" s="17"/>
      <c r="CF61" s="17"/>
      <c r="CG61" s="17"/>
      <c r="CH61" s="17"/>
      <c r="CI61" s="17"/>
      <c r="CJ61" s="17"/>
      <c r="CK61" s="17"/>
      <c r="CL61" s="17"/>
      <c r="CM61" s="17"/>
      <c r="CN61" s="17"/>
      <c r="CO61" s="17"/>
    </row>
    <row r="62" spans="2:93" ht="14.4" x14ac:dyDescent="0.3">
      <c r="B62" s="16" t="s">
        <v>44</v>
      </c>
      <c r="C62" s="21">
        <v>2022</v>
      </c>
      <c r="D62" s="21">
        <v>2023</v>
      </c>
      <c r="E62" s="21">
        <v>2024</v>
      </c>
      <c r="F62" s="21">
        <v>2025</v>
      </c>
      <c r="G62" s="21">
        <v>2026</v>
      </c>
      <c r="H62" s="21">
        <v>2027</v>
      </c>
      <c r="I62" s="21">
        <v>2028</v>
      </c>
      <c r="J62" s="21">
        <v>2029</v>
      </c>
      <c r="K62" s="21">
        <v>2030</v>
      </c>
      <c r="L62" s="21">
        <v>2031</v>
      </c>
      <c r="M62" s="21">
        <v>2032</v>
      </c>
      <c r="N62" s="21">
        <v>2033</v>
      </c>
      <c r="O62" s="21">
        <v>2034</v>
      </c>
      <c r="P62" s="21">
        <v>2035</v>
      </c>
      <c r="Q62" s="21">
        <v>2036</v>
      </c>
      <c r="R62" s="21">
        <v>2037</v>
      </c>
      <c r="S62" s="21">
        <v>2038</v>
      </c>
      <c r="T62" s="21">
        <v>2039</v>
      </c>
      <c r="U62" s="21">
        <v>2040</v>
      </c>
      <c r="V62" s="21">
        <v>2041</v>
      </c>
      <c r="W62" s="21">
        <v>2042</v>
      </c>
      <c r="X62" s="21">
        <v>2043</v>
      </c>
      <c r="Y62" s="21">
        <v>2044</v>
      </c>
      <c r="Z62" s="21">
        <v>2045</v>
      </c>
      <c r="AA62" s="21">
        <v>2046</v>
      </c>
      <c r="AB62" s="21">
        <v>2047</v>
      </c>
      <c r="AC62" s="21">
        <v>2048</v>
      </c>
      <c r="AD62" s="21">
        <v>2049</v>
      </c>
      <c r="AE62" s="21">
        <v>2050</v>
      </c>
      <c r="AG62" s="1" t="s">
        <v>44</v>
      </c>
      <c r="AH62" s="21">
        <v>2022</v>
      </c>
      <c r="AI62" s="21">
        <v>2023</v>
      </c>
      <c r="AJ62" s="21">
        <v>2024</v>
      </c>
      <c r="AK62" s="21">
        <v>2025</v>
      </c>
      <c r="AL62" s="21">
        <v>2026</v>
      </c>
      <c r="AM62" s="21">
        <v>2027</v>
      </c>
      <c r="AN62" s="21">
        <v>2028</v>
      </c>
      <c r="AO62" s="21">
        <v>2029</v>
      </c>
      <c r="AP62" s="21">
        <v>2030</v>
      </c>
      <c r="AQ62" s="21">
        <v>2031</v>
      </c>
      <c r="AR62" s="21">
        <v>2032</v>
      </c>
      <c r="AS62" s="21">
        <v>2033</v>
      </c>
      <c r="AT62" s="21">
        <v>2034</v>
      </c>
      <c r="AU62" s="21">
        <v>2035</v>
      </c>
      <c r="AV62" s="21">
        <v>2036</v>
      </c>
      <c r="AW62" s="21">
        <v>2037</v>
      </c>
      <c r="AX62" s="21">
        <v>2038</v>
      </c>
      <c r="AY62" s="21">
        <v>2039</v>
      </c>
      <c r="AZ62" s="21">
        <v>2040</v>
      </c>
      <c r="BA62" s="21">
        <v>2041</v>
      </c>
      <c r="BB62" s="21">
        <v>2042</v>
      </c>
      <c r="BC62" s="21">
        <v>2043</v>
      </c>
      <c r="BD62" s="21">
        <v>2044</v>
      </c>
      <c r="BE62" s="21">
        <v>2045</v>
      </c>
      <c r="BF62" s="21">
        <v>2046</v>
      </c>
      <c r="BG62" s="21">
        <v>2047</v>
      </c>
      <c r="BH62" s="21">
        <v>2048</v>
      </c>
      <c r="BI62" s="21">
        <v>2049</v>
      </c>
      <c r="BJ62" s="21">
        <v>2050</v>
      </c>
      <c r="BL62" s="1" t="s">
        <v>44</v>
      </c>
      <c r="BM62" s="21">
        <v>2022</v>
      </c>
      <c r="BN62" s="21">
        <v>2023</v>
      </c>
      <c r="BO62" s="21">
        <v>2024</v>
      </c>
      <c r="BP62" s="21">
        <v>2025</v>
      </c>
      <c r="BQ62" s="21">
        <v>2026</v>
      </c>
      <c r="BR62" s="21">
        <v>2027</v>
      </c>
      <c r="BS62" s="21">
        <v>2028</v>
      </c>
      <c r="BT62" s="21">
        <v>2029</v>
      </c>
      <c r="BU62" s="21">
        <v>2030</v>
      </c>
      <c r="BV62" s="21">
        <v>2031</v>
      </c>
      <c r="BW62" s="21">
        <v>2032</v>
      </c>
      <c r="BX62" s="21">
        <v>2033</v>
      </c>
      <c r="BY62" s="21">
        <v>2034</v>
      </c>
      <c r="BZ62" s="21">
        <v>2035</v>
      </c>
      <c r="CA62" s="21">
        <v>2036</v>
      </c>
      <c r="CB62" s="21">
        <v>2037</v>
      </c>
      <c r="CC62" s="21">
        <v>2038</v>
      </c>
      <c r="CD62" s="21">
        <v>2039</v>
      </c>
      <c r="CE62" s="21">
        <v>2040</v>
      </c>
      <c r="CF62" s="21">
        <v>2041</v>
      </c>
      <c r="CG62" s="21">
        <v>2042</v>
      </c>
      <c r="CH62" s="21">
        <v>2043</v>
      </c>
      <c r="CI62" s="21">
        <v>2044</v>
      </c>
      <c r="CJ62" s="21">
        <v>2045</v>
      </c>
      <c r="CK62" s="21">
        <v>2046</v>
      </c>
      <c r="CL62" s="21">
        <v>2047</v>
      </c>
      <c r="CM62" s="21">
        <v>2048</v>
      </c>
      <c r="CN62" s="21">
        <v>2049</v>
      </c>
      <c r="CO62" s="21">
        <v>2050</v>
      </c>
    </row>
    <row r="63" spans="2:93" ht="14.4" x14ac:dyDescent="0.3">
      <c r="B63" s="17" t="s">
        <v>36</v>
      </c>
      <c r="C63" s="32"/>
      <c r="D63" s="31"/>
      <c r="E63" s="31"/>
      <c r="F63" s="31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31"/>
      <c r="AD63" s="31"/>
      <c r="AE63" s="31"/>
      <c r="AG63" s="1" t="s">
        <v>36</v>
      </c>
      <c r="AH63" s="32"/>
      <c r="AI63" s="31"/>
      <c r="AJ63" s="31"/>
      <c r="AK63" s="31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31"/>
      <c r="BI63" s="31"/>
      <c r="BJ63" s="31"/>
      <c r="BL63" s="1" t="s">
        <v>36</v>
      </c>
      <c r="BM63" s="32"/>
      <c r="BN63" s="31"/>
      <c r="BO63" s="31"/>
      <c r="BP63" s="31"/>
      <c r="BQ63" s="47"/>
      <c r="BR63" s="47"/>
      <c r="BS63" s="47"/>
      <c r="BT63" s="47"/>
      <c r="BU63" s="47"/>
      <c r="BV63" s="47"/>
      <c r="BW63" s="47"/>
      <c r="BX63" s="47"/>
      <c r="BY63" s="47"/>
      <c r="BZ63" s="47"/>
      <c r="CA63" s="47"/>
      <c r="CB63" s="47"/>
      <c r="CC63" s="47"/>
      <c r="CD63" s="47"/>
      <c r="CE63" s="47"/>
      <c r="CF63" s="47"/>
      <c r="CG63" s="47"/>
      <c r="CH63" s="47"/>
      <c r="CI63" s="47"/>
      <c r="CJ63" s="47"/>
      <c r="CK63" s="47"/>
      <c r="CL63" s="47"/>
      <c r="CM63" s="31"/>
      <c r="CN63" s="31"/>
      <c r="CO63" s="31"/>
    </row>
    <row r="64" spans="2:93" ht="14.4" x14ac:dyDescent="0.3">
      <c r="B64" s="17" t="s">
        <v>37</v>
      </c>
      <c r="C64" s="32"/>
      <c r="D64" s="31"/>
      <c r="E64" s="31"/>
      <c r="F64" s="31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31"/>
      <c r="AD64" s="31"/>
      <c r="AE64" s="31"/>
      <c r="AG64" s="1" t="s">
        <v>37</v>
      </c>
      <c r="AH64" s="32"/>
      <c r="AI64" s="31"/>
      <c r="AJ64" s="31"/>
      <c r="AK64" s="31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47"/>
      <c r="BE64" s="47"/>
      <c r="BF64" s="47"/>
      <c r="BG64" s="47"/>
      <c r="BH64" s="31"/>
      <c r="BI64" s="31"/>
      <c r="BJ64" s="31"/>
      <c r="BL64" s="1" t="s">
        <v>37</v>
      </c>
      <c r="BM64" s="32"/>
      <c r="BN64" s="31"/>
      <c r="BO64" s="31"/>
      <c r="BP64" s="31"/>
      <c r="BQ64" s="47"/>
      <c r="BR64" s="47"/>
      <c r="BS64" s="47"/>
      <c r="BT64" s="47"/>
      <c r="BU64" s="47"/>
      <c r="BV64" s="47"/>
      <c r="BW64" s="47"/>
      <c r="BX64" s="47"/>
      <c r="BY64" s="47"/>
      <c r="BZ64" s="47"/>
      <c r="CA64" s="47"/>
      <c r="CB64" s="47"/>
      <c r="CC64" s="47"/>
      <c r="CD64" s="47"/>
      <c r="CE64" s="47"/>
      <c r="CF64" s="47"/>
      <c r="CG64" s="47"/>
      <c r="CH64" s="47"/>
      <c r="CI64" s="47"/>
      <c r="CJ64" s="47"/>
      <c r="CK64" s="47"/>
      <c r="CL64" s="47"/>
      <c r="CM64" s="31"/>
      <c r="CN64" s="31"/>
      <c r="CO64" s="31"/>
    </row>
    <row r="65" spans="2:93" ht="14.4" x14ac:dyDescent="0.3">
      <c r="B65" s="36" t="s">
        <v>38</v>
      </c>
      <c r="C65" s="32"/>
      <c r="D65" s="31"/>
      <c r="E65" s="31"/>
      <c r="F65" s="31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31"/>
      <c r="AD65" s="31"/>
      <c r="AE65" s="31"/>
      <c r="AG65" s="26" t="s">
        <v>38</v>
      </c>
      <c r="AH65" s="32"/>
      <c r="AI65" s="31"/>
      <c r="AJ65" s="31"/>
      <c r="AK65" s="31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31"/>
      <c r="BI65" s="31"/>
      <c r="BJ65" s="31"/>
      <c r="BL65" s="26" t="s">
        <v>38</v>
      </c>
      <c r="BM65" s="32"/>
      <c r="BN65" s="31"/>
      <c r="BO65" s="31"/>
      <c r="BP65" s="31"/>
      <c r="BQ65" s="47"/>
      <c r="BR65" s="47"/>
      <c r="BS65" s="47"/>
      <c r="BT65" s="47"/>
      <c r="BU65" s="47"/>
      <c r="BV65" s="47"/>
      <c r="BW65" s="47"/>
      <c r="BX65" s="47"/>
      <c r="BY65" s="47"/>
      <c r="BZ65" s="47"/>
      <c r="CA65" s="47"/>
      <c r="CB65" s="47"/>
      <c r="CC65" s="47"/>
      <c r="CD65" s="47"/>
      <c r="CE65" s="47"/>
      <c r="CF65" s="47"/>
      <c r="CG65" s="47"/>
      <c r="CH65" s="47"/>
      <c r="CI65" s="47"/>
      <c r="CJ65" s="47"/>
      <c r="CK65" s="47"/>
      <c r="CL65" s="47"/>
      <c r="CM65" s="31"/>
      <c r="CN65" s="31"/>
      <c r="CO65" s="31"/>
    </row>
    <row r="66" spans="2:93" ht="14.4" x14ac:dyDescent="0.3">
      <c r="B66" s="33" t="s">
        <v>7</v>
      </c>
      <c r="C66" s="35"/>
      <c r="D66" s="34"/>
      <c r="E66" s="34"/>
      <c r="F66" s="34"/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G66" s="79" t="s">
        <v>7</v>
      </c>
      <c r="AH66" s="35"/>
      <c r="AI66" s="34"/>
      <c r="AJ66" s="34"/>
      <c r="AK66" s="34"/>
      <c r="AL66" s="34"/>
      <c r="AM66" s="34"/>
      <c r="AN66" s="34"/>
      <c r="AO66" s="34"/>
      <c r="AP66" s="34"/>
      <c r="AQ66" s="34"/>
      <c r="AR66" s="34"/>
      <c r="AS66" s="34"/>
      <c r="AT66" s="34"/>
      <c r="AU66" s="34"/>
      <c r="AV66" s="34"/>
      <c r="AW66" s="34"/>
      <c r="AX66" s="34"/>
      <c r="AY66" s="34"/>
      <c r="AZ66" s="34"/>
      <c r="BA66" s="34"/>
      <c r="BB66" s="34"/>
      <c r="BC66" s="34"/>
      <c r="BD66" s="34"/>
      <c r="BE66" s="34"/>
      <c r="BF66" s="34"/>
      <c r="BG66" s="34"/>
      <c r="BH66" s="34"/>
      <c r="BI66" s="34"/>
      <c r="BJ66" s="34"/>
      <c r="BL66" s="79" t="s">
        <v>7</v>
      </c>
      <c r="BM66" s="35"/>
      <c r="BN66" s="34"/>
      <c r="BO66" s="34"/>
      <c r="BP66" s="34"/>
      <c r="BQ66" s="34"/>
      <c r="BR66" s="34"/>
      <c r="BS66" s="34"/>
      <c r="BT66" s="34"/>
      <c r="BU66" s="34"/>
      <c r="BV66" s="34"/>
      <c r="BW66" s="34"/>
      <c r="BX66" s="34"/>
      <c r="BY66" s="34"/>
      <c r="BZ66" s="34"/>
      <c r="CA66" s="34"/>
      <c r="CB66" s="34"/>
      <c r="CC66" s="34"/>
      <c r="CD66" s="34"/>
      <c r="CE66" s="34"/>
      <c r="CF66" s="34"/>
      <c r="CG66" s="34"/>
      <c r="CH66" s="34"/>
      <c r="CI66" s="34"/>
      <c r="CJ66" s="34"/>
      <c r="CK66" s="34"/>
      <c r="CL66" s="34"/>
      <c r="CM66" s="34"/>
      <c r="CN66" s="34"/>
      <c r="CO66" s="34"/>
    </row>
    <row r="67" spans="2:93" ht="14.4" x14ac:dyDescent="0.3"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M67" s="17"/>
      <c r="BN67" s="17"/>
      <c r="BO67" s="17"/>
      <c r="BP67" s="17"/>
      <c r="BQ67" s="17"/>
      <c r="BR67" s="17"/>
      <c r="BS67" s="17"/>
      <c r="BT67" s="17"/>
      <c r="BU67" s="17"/>
      <c r="BV67" s="17"/>
      <c r="BW67" s="17"/>
      <c r="BX67" s="17"/>
      <c r="BY67" s="17"/>
      <c r="BZ67" s="17"/>
      <c r="CA67" s="17"/>
      <c r="CB67" s="17"/>
      <c r="CC67" s="17"/>
      <c r="CD67" s="17"/>
      <c r="CE67" s="17"/>
      <c r="CF67" s="17"/>
      <c r="CG67" s="17"/>
      <c r="CH67" s="17"/>
      <c r="CI67" s="17"/>
      <c r="CJ67" s="17"/>
      <c r="CK67" s="17"/>
      <c r="CL67" s="17"/>
      <c r="CM67" s="17"/>
      <c r="CN67" s="17"/>
      <c r="CO67" s="17"/>
    </row>
    <row r="68" spans="2:93" ht="18" x14ac:dyDescent="0.35">
      <c r="B68" s="30" t="s">
        <v>45</v>
      </c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G68" s="78" t="s">
        <v>45</v>
      </c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L68" s="78" t="s">
        <v>45</v>
      </c>
      <c r="BM68" s="17"/>
      <c r="BN68" s="17"/>
      <c r="BO68" s="17"/>
      <c r="BP68" s="17"/>
      <c r="BQ68" s="17"/>
      <c r="BR68" s="17"/>
      <c r="BS68" s="17"/>
      <c r="BT68" s="17"/>
      <c r="BU68" s="17"/>
      <c r="BV68" s="17"/>
      <c r="BW68" s="17"/>
      <c r="BX68" s="17"/>
      <c r="BY68" s="17"/>
      <c r="BZ68" s="17"/>
      <c r="CA68" s="17"/>
      <c r="CB68" s="17"/>
      <c r="CC68" s="17"/>
      <c r="CD68" s="17"/>
      <c r="CE68" s="17"/>
      <c r="CF68" s="17"/>
      <c r="CG68" s="17"/>
      <c r="CH68" s="17"/>
      <c r="CI68" s="17"/>
      <c r="CJ68" s="17"/>
      <c r="CK68" s="17"/>
      <c r="CL68" s="17"/>
      <c r="CM68" s="17"/>
      <c r="CN68" s="17"/>
      <c r="CO68" s="17"/>
    </row>
    <row r="69" spans="2:93" ht="14.4" x14ac:dyDescent="0.3">
      <c r="B69" s="16" t="s">
        <v>46</v>
      </c>
      <c r="C69" s="21">
        <v>2022</v>
      </c>
      <c r="D69" s="21">
        <v>2023</v>
      </c>
      <c r="E69" s="21">
        <v>2024</v>
      </c>
      <c r="F69" s="21">
        <v>2025</v>
      </c>
      <c r="G69" s="21">
        <v>2026</v>
      </c>
      <c r="H69" s="21">
        <v>2027</v>
      </c>
      <c r="I69" s="21">
        <v>2028</v>
      </c>
      <c r="J69" s="21">
        <v>2029</v>
      </c>
      <c r="K69" s="21">
        <v>2030</v>
      </c>
      <c r="L69" s="21">
        <v>2031</v>
      </c>
      <c r="M69" s="21">
        <v>2032</v>
      </c>
      <c r="N69" s="21">
        <v>2033</v>
      </c>
      <c r="O69" s="21">
        <v>2034</v>
      </c>
      <c r="P69" s="21">
        <v>2035</v>
      </c>
      <c r="Q69" s="21">
        <v>2036</v>
      </c>
      <c r="R69" s="21">
        <v>2037</v>
      </c>
      <c r="S69" s="21">
        <v>2038</v>
      </c>
      <c r="T69" s="21">
        <v>2039</v>
      </c>
      <c r="U69" s="21">
        <v>2040</v>
      </c>
      <c r="V69" s="21">
        <v>2041</v>
      </c>
      <c r="W69" s="21">
        <v>2042</v>
      </c>
      <c r="X69" s="21">
        <v>2043</v>
      </c>
      <c r="Y69" s="21">
        <v>2044</v>
      </c>
      <c r="Z69" s="21">
        <v>2045</v>
      </c>
      <c r="AA69" s="21">
        <v>2046</v>
      </c>
      <c r="AB69" s="21">
        <v>2047</v>
      </c>
      <c r="AC69" s="21">
        <v>2048</v>
      </c>
      <c r="AD69" s="21">
        <v>2049</v>
      </c>
      <c r="AE69" s="21">
        <v>2050</v>
      </c>
      <c r="AG69" s="1" t="s">
        <v>46</v>
      </c>
      <c r="AH69" s="21">
        <v>2022</v>
      </c>
      <c r="AI69" s="21">
        <v>2023</v>
      </c>
      <c r="AJ69" s="21">
        <v>2024</v>
      </c>
      <c r="AK69" s="21">
        <v>2025</v>
      </c>
      <c r="AL69" s="21">
        <v>2026</v>
      </c>
      <c r="AM69" s="21">
        <v>2027</v>
      </c>
      <c r="AN69" s="21">
        <v>2028</v>
      </c>
      <c r="AO69" s="21">
        <v>2029</v>
      </c>
      <c r="AP69" s="21">
        <v>2030</v>
      </c>
      <c r="AQ69" s="21">
        <v>2031</v>
      </c>
      <c r="AR69" s="21">
        <v>2032</v>
      </c>
      <c r="AS69" s="21">
        <v>2033</v>
      </c>
      <c r="AT69" s="21">
        <v>2034</v>
      </c>
      <c r="AU69" s="21">
        <v>2035</v>
      </c>
      <c r="AV69" s="21">
        <v>2036</v>
      </c>
      <c r="AW69" s="21">
        <v>2037</v>
      </c>
      <c r="AX69" s="21">
        <v>2038</v>
      </c>
      <c r="AY69" s="21">
        <v>2039</v>
      </c>
      <c r="AZ69" s="21">
        <v>2040</v>
      </c>
      <c r="BA69" s="21">
        <v>2041</v>
      </c>
      <c r="BB69" s="21">
        <v>2042</v>
      </c>
      <c r="BC69" s="21">
        <v>2043</v>
      </c>
      <c r="BD69" s="21">
        <v>2044</v>
      </c>
      <c r="BE69" s="21">
        <v>2045</v>
      </c>
      <c r="BF69" s="21">
        <v>2046</v>
      </c>
      <c r="BG69" s="21">
        <v>2047</v>
      </c>
      <c r="BH69" s="21">
        <v>2048</v>
      </c>
      <c r="BI69" s="21">
        <v>2049</v>
      </c>
      <c r="BJ69" s="21">
        <v>2050</v>
      </c>
      <c r="BL69" s="1" t="s">
        <v>46</v>
      </c>
      <c r="BM69" s="21">
        <v>2022</v>
      </c>
      <c r="BN69" s="21">
        <v>2023</v>
      </c>
      <c r="BO69" s="21">
        <v>2024</v>
      </c>
      <c r="BP69" s="21">
        <v>2025</v>
      </c>
      <c r="BQ69" s="21">
        <v>2026</v>
      </c>
      <c r="BR69" s="21">
        <v>2027</v>
      </c>
      <c r="BS69" s="21">
        <v>2028</v>
      </c>
      <c r="BT69" s="21">
        <v>2029</v>
      </c>
      <c r="BU69" s="21">
        <v>2030</v>
      </c>
      <c r="BV69" s="21">
        <v>2031</v>
      </c>
      <c r="BW69" s="21">
        <v>2032</v>
      </c>
      <c r="BX69" s="21">
        <v>2033</v>
      </c>
      <c r="BY69" s="21">
        <v>2034</v>
      </c>
      <c r="BZ69" s="21">
        <v>2035</v>
      </c>
      <c r="CA69" s="21">
        <v>2036</v>
      </c>
      <c r="CB69" s="21">
        <v>2037</v>
      </c>
      <c r="CC69" s="21">
        <v>2038</v>
      </c>
      <c r="CD69" s="21">
        <v>2039</v>
      </c>
      <c r="CE69" s="21">
        <v>2040</v>
      </c>
      <c r="CF69" s="21">
        <v>2041</v>
      </c>
      <c r="CG69" s="21">
        <v>2042</v>
      </c>
      <c r="CH69" s="21">
        <v>2043</v>
      </c>
      <c r="CI69" s="21">
        <v>2044</v>
      </c>
      <c r="CJ69" s="21">
        <v>2045</v>
      </c>
      <c r="CK69" s="21">
        <v>2046</v>
      </c>
      <c r="CL69" s="21">
        <v>2047</v>
      </c>
      <c r="CM69" s="21">
        <v>2048</v>
      </c>
      <c r="CN69" s="21">
        <v>2049</v>
      </c>
      <c r="CO69" s="21">
        <v>2050</v>
      </c>
    </row>
    <row r="70" spans="2:93" ht="14.4" x14ac:dyDescent="0.3">
      <c r="B70" s="17" t="s">
        <v>36</v>
      </c>
      <c r="C70" s="32"/>
      <c r="D70" s="31"/>
      <c r="E70" s="31"/>
      <c r="F70" s="31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31"/>
      <c r="AD70" s="31"/>
      <c r="AE70" s="31"/>
      <c r="AG70" s="1" t="s">
        <v>36</v>
      </c>
      <c r="AH70" s="32"/>
      <c r="AI70" s="31"/>
      <c r="AJ70" s="31"/>
      <c r="AK70" s="31"/>
      <c r="AL70" s="47"/>
      <c r="AM70" s="47"/>
      <c r="AN70" s="47"/>
      <c r="AO70" s="47"/>
      <c r="AP70" s="47"/>
      <c r="AQ70" s="47"/>
      <c r="AR70" s="47"/>
      <c r="AS70" s="47"/>
      <c r="AT70" s="47"/>
      <c r="AU70" s="47"/>
      <c r="AV70" s="47"/>
      <c r="AW70" s="47"/>
      <c r="AX70" s="47"/>
      <c r="AY70" s="47"/>
      <c r="AZ70" s="47"/>
      <c r="BA70" s="47"/>
      <c r="BB70" s="47"/>
      <c r="BC70" s="47"/>
      <c r="BD70" s="47"/>
      <c r="BE70" s="47"/>
      <c r="BF70" s="47"/>
      <c r="BG70" s="47"/>
      <c r="BH70" s="31"/>
      <c r="BI70" s="31"/>
      <c r="BJ70" s="31"/>
      <c r="BL70" s="1" t="s">
        <v>36</v>
      </c>
      <c r="BM70" s="32"/>
      <c r="BN70" s="31"/>
      <c r="BO70" s="31"/>
      <c r="BP70" s="31"/>
      <c r="BQ70" s="47"/>
      <c r="BR70" s="47"/>
      <c r="BS70" s="47"/>
      <c r="BT70" s="47"/>
      <c r="BU70" s="47"/>
      <c r="BV70" s="47"/>
      <c r="BW70" s="47"/>
      <c r="BX70" s="47"/>
      <c r="BY70" s="47"/>
      <c r="BZ70" s="47"/>
      <c r="CA70" s="47"/>
      <c r="CB70" s="47"/>
      <c r="CC70" s="47"/>
      <c r="CD70" s="47"/>
      <c r="CE70" s="47"/>
      <c r="CF70" s="47"/>
      <c r="CG70" s="47"/>
      <c r="CH70" s="47"/>
      <c r="CI70" s="47"/>
      <c r="CJ70" s="47"/>
      <c r="CK70" s="47"/>
      <c r="CL70" s="47"/>
      <c r="CM70" s="31"/>
      <c r="CN70" s="31"/>
      <c r="CO70" s="31"/>
    </row>
    <row r="71" spans="2:93" ht="14.4" x14ac:dyDescent="0.3">
      <c r="B71" s="17" t="s">
        <v>37</v>
      </c>
      <c r="C71" s="32"/>
      <c r="D71" s="31"/>
      <c r="E71" s="31"/>
      <c r="F71" s="31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  <c r="V71" s="47"/>
      <c r="W71" s="47"/>
      <c r="X71" s="47"/>
      <c r="Y71" s="47"/>
      <c r="Z71" s="47"/>
      <c r="AA71" s="47"/>
      <c r="AB71" s="47"/>
      <c r="AC71" s="31"/>
      <c r="AD71" s="31"/>
      <c r="AE71" s="31"/>
      <c r="AG71" s="1" t="s">
        <v>37</v>
      </c>
      <c r="AH71" s="32"/>
      <c r="AI71" s="31"/>
      <c r="AJ71" s="31"/>
      <c r="AK71" s="31"/>
      <c r="AL71" s="47"/>
      <c r="AM71" s="47"/>
      <c r="AN71" s="47"/>
      <c r="AO71" s="47"/>
      <c r="AP71" s="47"/>
      <c r="AQ71" s="47"/>
      <c r="AR71" s="47"/>
      <c r="AS71" s="47"/>
      <c r="AT71" s="47"/>
      <c r="AU71" s="47"/>
      <c r="AV71" s="47"/>
      <c r="AW71" s="47"/>
      <c r="AX71" s="47"/>
      <c r="AY71" s="47"/>
      <c r="AZ71" s="47"/>
      <c r="BA71" s="47"/>
      <c r="BB71" s="47"/>
      <c r="BC71" s="47"/>
      <c r="BD71" s="47"/>
      <c r="BE71" s="47"/>
      <c r="BF71" s="47"/>
      <c r="BG71" s="47"/>
      <c r="BH71" s="31"/>
      <c r="BI71" s="31"/>
      <c r="BJ71" s="31"/>
      <c r="BL71" s="1" t="s">
        <v>37</v>
      </c>
      <c r="BM71" s="32"/>
      <c r="BN71" s="31"/>
      <c r="BO71" s="31"/>
      <c r="BP71" s="31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47"/>
      <c r="CH71" s="47"/>
      <c r="CI71" s="47"/>
      <c r="CJ71" s="47"/>
      <c r="CK71" s="47"/>
      <c r="CL71" s="47"/>
      <c r="CM71" s="31"/>
      <c r="CN71" s="31"/>
      <c r="CO71" s="31"/>
    </row>
    <row r="72" spans="2:93" ht="14.4" x14ac:dyDescent="0.3">
      <c r="B72" s="36" t="s">
        <v>38</v>
      </c>
      <c r="C72" s="32"/>
      <c r="D72" s="31"/>
      <c r="E72" s="31"/>
      <c r="F72" s="31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31"/>
      <c r="AD72" s="31"/>
      <c r="AE72" s="31"/>
      <c r="AG72" s="26" t="s">
        <v>38</v>
      </c>
      <c r="AH72" s="32"/>
      <c r="AI72" s="31"/>
      <c r="AJ72" s="31"/>
      <c r="AK72" s="31"/>
      <c r="AL72" s="47"/>
      <c r="AM72" s="47"/>
      <c r="AN72" s="47"/>
      <c r="AO72" s="47"/>
      <c r="AP72" s="47"/>
      <c r="AQ72" s="47"/>
      <c r="AR72" s="47"/>
      <c r="AS72" s="47"/>
      <c r="AT72" s="47"/>
      <c r="AU72" s="47"/>
      <c r="AV72" s="47"/>
      <c r="AW72" s="47"/>
      <c r="AX72" s="47"/>
      <c r="AY72" s="47"/>
      <c r="AZ72" s="47"/>
      <c r="BA72" s="47"/>
      <c r="BB72" s="47"/>
      <c r="BC72" s="47"/>
      <c r="BD72" s="47"/>
      <c r="BE72" s="47"/>
      <c r="BF72" s="47"/>
      <c r="BG72" s="47"/>
      <c r="BH72" s="31"/>
      <c r="BI72" s="31"/>
      <c r="BJ72" s="31"/>
      <c r="BL72" s="26" t="s">
        <v>38</v>
      </c>
      <c r="BM72" s="32"/>
      <c r="BN72" s="31"/>
      <c r="BO72" s="31"/>
      <c r="BP72" s="31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47"/>
      <c r="CH72" s="47"/>
      <c r="CI72" s="47"/>
      <c r="CJ72" s="47"/>
      <c r="CK72" s="47"/>
      <c r="CL72" s="47"/>
      <c r="CM72" s="31"/>
      <c r="CN72" s="31"/>
      <c r="CO72" s="31"/>
    </row>
    <row r="73" spans="2:93" ht="14.4" x14ac:dyDescent="0.3">
      <c r="B73" s="33" t="s">
        <v>7</v>
      </c>
      <c r="C73" s="35"/>
      <c r="D73" s="34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G73" s="79" t="s">
        <v>7</v>
      </c>
      <c r="AH73" s="35"/>
      <c r="AI73" s="34"/>
      <c r="AJ73" s="34"/>
      <c r="AK73" s="34"/>
      <c r="AL73" s="34"/>
      <c r="AM73" s="34"/>
      <c r="AN73" s="34"/>
      <c r="AO73" s="34"/>
      <c r="AP73" s="34"/>
      <c r="AQ73" s="34"/>
      <c r="AR73" s="34"/>
      <c r="AS73" s="34"/>
      <c r="AT73" s="34"/>
      <c r="AU73" s="34"/>
      <c r="AV73" s="34"/>
      <c r="AW73" s="34"/>
      <c r="AX73" s="34"/>
      <c r="AY73" s="34"/>
      <c r="AZ73" s="34"/>
      <c r="BA73" s="34"/>
      <c r="BB73" s="34"/>
      <c r="BC73" s="34"/>
      <c r="BD73" s="34"/>
      <c r="BE73" s="34"/>
      <c r="BF73" s="34"/>
      <c r="BG73" s="34"/>
      <c r="BH73" s="34"/>
      <c r="BI73" s="34"/>
      <c r="BJ73" s="34"/>
      <c r="BL73" s="79" t="s">
        <v>7</v>
      </c>
      <c r="BM73" s="35"/>
      <c r="BN73" s="34"/>
      <c r="BO73" s="34"/>
      <c r="BP73" s="34"/>
      <c r="BQ73" s="34"/>
      <c r="BR73" s="34"/>
      <c r="BS73" s="34"/>
      <c r="BT73" s="34"/>
      <c r="BU73" s="34"/>
      <c r="BV73" s="34"/>
      <c r="BW73" s="34"/>
      <c r="BX73" s="34"/>
      <c r="BY73" s="34"/>
      <c r="BZ73" s="34"/>
      <c r="CA73" s="34"/>
      <c r="CB73" s="34"/>
      <c r="CC73" s="34"/>
      <c r="CD73" s="34"/>
      <c r="CE73" s="34"/>
      <c r="CF73" s="34"/>
      <c r="CG73" s="34"/>
      <c r="CH73" s="34"/>
      <c r="CI73" s="34"/>
      <c r="CJ73" s="34"/>
      <c r="CK73" s="34"/>
      <c r="CL73" s="34"/>
      <c r="CM73" s="34"/>
      <c r="CN73" s="34"/>
      <c r="CO73" s="34"/>
    </row>
    <row r="74" spans="2:93" ht="14.4" x14ac:dyDescent="0.3"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  <c r="BC74" s="17"/>
      <c r="BD74" s="17"/>
      <c r="BE74" s="17"/>
      <c r="BF74" s="17"/>
      <c r="BG74" s="17"/>
      <c r="BH74" s="17"/>
      <c r="BI74" s="17"/>
      <c r="BJ74" s="17"/>
      <c r="BM74" s="17"/>
      <c r="BN74" s="17"/>
      <c r="BO74" s="17"/>
      <c r="BP74" s="17"/>
      <c r="BQ74" s="17"/>
      <c r="BR74" s="17"/>
      <c r="BS74" s="17"/>
      <c r="BT74" s="17"/>
      <c r="BU74" s="17"/>
      <c r="BV74" s="17"/>
      <c r="BW74" s="17"/>
      <c r="BX74" s="17"/>
      <c r="BY74" s="17"/>
      <c r="BZ74" s="17"/>
      <c r="CA74" s="17"/>
      <c r="CB74" s="17"/>
      <c r="CC74" s="17"/>
      <c r="CD74" s="17"/>
      <c r="CE74" s="17"/>
      <c r="CF74" s="17"/>
      <c r="CG74" s="17"/>
      <c r="CH74" s="17"/>
      <c r="CI74" s="17"/>
      <c r="CJ74" s="17"/>
      <c r="CK74" s="17"/>
      <c r="CL74" s="17"/>
      <c r="CM74" s="17"/>
      <c r="CN74" s="17"/>
      <c r="CO74" s="17"/>
    </row>
    <row r="75" spans="2:93" ht="14.4" x14ac:dyDescent="0.3">
      <c r="B75" s="16" t="s">
        <v>47</v>
      </c>
      <c r="C75" s="21">
        <v>2022</v>
      </c>
      <c r="D75" s="21">
        <v>2023</v>
      </c>
      <c r="E75" s="21">
        <v>2024</v>
      </c>
      <c r="F75" s="21">
        <v>2025</v>
      </c>
      <c r="G75" s="21">
        <v>2026</v>
      </c>
      <c r="H75" s="21">
        <v>2027</v>
      </c>
      <c r="I75" s="21">
        <v>2028</v>
      </c>
      <c r="J75" s="21">
        <v>2029</v>
      </c>
      <c r="K75" s="21">
        <v>2030</v>
      </c>
      <c r="L75" s="21">
        <v>2031</v>
      </c>
      <c r="M75" s="21">
        <v>2032</v>
      </c>
      <c r="N75" s="21">
        <v>2033</v>
      </c>
      <c r="O75" s="21">
        <v>2034</v>
      </c>
      <c r="P75" s="21">
        <v>2035</v>
      </c>
      <c r="Q75" s="21">
        <v>2036</v>
      </c>
      <c r="R75" s="21">
        <v>2037</v>
      </c>
      <c r="S75" s="21">
        <v>2038</v>
      </c>
      <c r="T75" s="21">
        <v>2039</v>
      </c>
      <c r="U75" s="21">
        <v>2040</v>
      </c>
      <c r="V75" s="21">
        <v>2041</v>
      </c>
      <c r="W75" s="21">
        <v>2042</v>
      </c>
      <c r="X75" s="21">
        <v>2043</v>
      </c>
      <c r="Y75" s="21">
        <v>2044</v>
      </c>
      <c r="Z75" s="21">
        <v>2045</v>
      </c>
      <c r="AA75" s="21">
        <v>2046</v>
      </c>
      <c r="AB75" s="21">
        <v>2047</v>
      </c>
      <c r="AC75" s="21">
        <v>2048</v>
      </c>
      <c r="AD75" s="21">
        <v>2049</v>
      </c>
      <c r="AE75" s="21">
        <v>2050</v>
      </c>
      <c r="AG75" s="1" t="s">
        <v>47</v>
      </c>
      <c r="AH75" s="21">
        <v>2022</v>
      </c>
      <c r="AI75" s="21">
        <v>2023</v>
      </c>
      <c r="AJ75" s="21">
        <v>2024</v>
      </c>
      <c r="AK75" s="21">
        <v>2025</v>
      </c>
      <c r="AL75" s="21">
        <v>2026</v>
      </c>
      <c r="AM75" s="21">
        <v>2027</v>
      </c>
      <c r="AN75" s="21">
        <v>2028</v>
      </c>
      <c r="AO75" s="21">
        <v>2029</v>
      </c>
      <c r="AP75" s="21">
        <v>2030</v>
      </c>
      <c r="AQ75" s="21">
        <v>2031</v>
      </c>
      <c r="AR75" s="21">
        <v>2032</v>
      </c>
      <c r="AS75" s="21">
        <v>2033</v>
      </c>
      <c r="AT75" s="21">
        <v>2034</v>
      </c>
      <c r="AU75" s="21">
        <v>2035</v>
      </c>
      <c r="AV75" s="21">
        <v>2036</v>
      </c>
      <c r="AW75" s="21">
        <v>2037</v>
      </c>
      <c r="AX75" s="21">
        <v>2038</v>
      </c>
      <c r="AY75" s="21">
        <v>2039</v>
      </c>
      <c r="AZ75" s="21">
        <v>2040</v>
      </c>
      <c r="BA75" s="21">
        <v>2041</v>
      </c>
      <c r="BB75" s="21">
        <v>2042</v>
      </c>
      <c r="BC75" s="21">
        <v>2043</v>
      </c>
      <c r="BD75" s="21">
        <v>2044</v>
      </c>
      <c r="BE75" s="21">
        <v>2045</v>
      </c>
      <c r="BF75" s="21">
        <v>2046</v>
      </c>
      <c r="BG75" s="21">
        <v>2047</v>
      </c>
      <c r="BH75" s="21">
        <v>2048</v>
      </c>
      <c r="BI75" s="21">
        <v>2049</v>
      </c>
      <c r="BJ75" s="21">
        <v>2050</v>
      </c>
      <c r="BL75" s="1" t="s">
        <v>47</v>
      </c>
      <c r="BM75" s="21">
        <v>2022</v>
      </c>
      <c r="BN75" s="21">
        <v>2023</v>
      </c>
      <c r="BO75" s="21">
        <v>2024</v>
      </c>
      <c r="BP75" s="21">
        <v>2025</v>
      </c>
      <c r="BQ75" s="21">
        <v>2026</v>
      </c>
      <c r="BR75" s="21">
        <v>2027</v>
      </c>
      <c r="BS75" s="21">
        <v>2028</v>
      </c>
      <c r="BT75" s="21">
        <v>2029</v>
      </c>
      <c r="BU75" s="21">
        <v>2030</v>
      </c>
      <c r="BV75" s="21">
        <v>2031</v>
      </c>
      <c r="BW75" s="21">
        <v>2032</v>
      </c>
      <c r="BX75" s="21">
        <v>2033</v>
      </c>
      <c r="BY75" s="21">
        <v>2034</v>
      </c>
      <c r="BZ75" s="21">
        <v>2035</v>
      </c>
      <c r="CA75" s="21">
        <v>2036</v>
      </c>
      <c r="CB75" s="21">
        <v>2037</v>
      </c>
      <c r="CC75" s="21">
        <v>2038</v>
      </c>
      <c r="CD75" s="21">
        <v>2039</v>
      </c>
      <c r="CE75" s="21">
        <v>2040</v>
      </c>
      <c r="CF75" s="21">
        <v>2041</v>
      </c>
      <c r="CG75" s="21">
        <v>2042</v>
      </c>
      <c r="CH75" s="21">
        <v>2043</v>
      </c>
      <c r="CI75" s="21">
        <v>2044</v>
      </c>
      <c r="CJ75" s="21">
        <v>2045</v>
      </c>
      <c r="CK75" s="21">
        <v>2046</v>
      </c>
      <c r="CL75" s="21">
        <v>2047</v>
      </c>
      <c r="CM75" s="21">
        <v>2048</v>
      </c>
      <c r="CN75" s="21">
        <v>2049</v>
      </c>
      <c r="CO75" s="21">
        <v>2050</v>
      </c>
    </row>
    <row r="76" spans="2:93" ht="14.4" x14ac:dyDescent="0.3">
      <c r="B76" s="17" t="s">
        <v>36</v>
      </c>
      <c r="C76" s="32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G76" s="1" t="s">
        <v>36</v>
      </c>
      <c r="AH76" s="32"/>
      <c r="AI76" s="31"/>
      <c r="AJ76" s="31"/>
      <c r="AK76" s="31"/>
      <c r="AL76" s="31"/>
      <c r="AM76" s="31"/>
      <c r="AN76" s="31"/>
      <c r="AO76" s="31"/>
      <c r="AP76" s="31"/>
      <c r="AQ76" s="31"/>
      <c r="AR76" s="31"/>
      <c r="AS76" s="31"/>
      <c r="AT76" s="31"/>
      <c r="AU76" s="31"/>
      <c r="AV76" s="31"/>
      <c r="AW76" s="31"/>
      <c r="AX76" s="31"/>
      <c r="AY76" s="31"/>
      <c r="AZ76" s="31"/>
      <c r="BA76" s="31"/>
      <c r="BB76" s="31"/>
      <c r="BC76" s="31"/>
      <c r="BD76" s="31"/>
      <c r="BE76" s="31"/>
      <c r="BF76" s="31"/>
      <c r="BG76" s="31"/>
      <c r="BH76" s="31"/>
      <c r="BI76" s="31"/>
      <c r="BJ76" s="31"/>
      <c r="BL76" s="1" t="s">
        <v>36</v>
      </c>
      <c r="BM76" s="32"/>
      <c r="BN76" s="31"/>
      <c r="BO76" s="31"/>
      <c r="BP76" s="31"/>
      <c r="BQ76" s="31"/>
      <c r="BR76" s="31"/>
      <c r="BS76" s="31"/>
      <c r="BT76" s="31"/>
      <c r="BU76" s="31"/>
      <c r="BV76" s="31"/>
      <c r="BW76" s="31"/>
      <c r="BX76" s="31"/>
      <c r="BY76" s="31"/>
      <c r="BZ76" s="31"/>
      <c r="CA76" s="31"/>
      <c r="CB76" s="31"/>
      <c r="CC76" s="31"/>
      <c r="CD76" s="31"/>
      <c r="CE76" s="31"/>
      <c r="CF76" s="31"/>
      <c r="CG76" s="31"/>
      <c r="CH76" s="31"/>
      <c r="CI76" s="31"/>
      <c r="CJ76" s="31"/>
      <c r="CK76" s="31"/>
      <c r="CL76" s="31"/>
      <c r="CM76" s="31"/>
      <c r="CN76" s="31"/>
      <c r="CO76" s="31"/>
    </row>
    <row r="77" spans="2:93" ht="14.4" x14ac:dyDescent="0.3">
      <c r="B77" s="17" t="s">
        <v>37</v>
      </c>
      <c r="C77" s="32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G77" s="1" t="s">
        <v>37</v>
      </c>
      <c r="AH77" s="32"/>
      <c r="AI77" s="31"/>
      <c r="AJ77" s="31"/>
      <c r="AK77" s="31"/>
      <c r="AL77" s="31"/>
      <c r="AM77" s="31"/>
      <c r="AN77" s="31"/>
      <c r="AO77" s="31"/>
      <c r="AP77" s="31"/>
      <c r="AQ77" s="31"/>
      <c r="AR77" s="31"/>
      <c r="AS77" s="31"/>
      <c r="AT77" s="31"/>
      <c r="AU77" s="31"/>
      <c r="AV77" s="31"/>
      <c r="AW77" s="31"/>
      <c r="AX77" s="31"/>
      <c r="AY77" s="31"/>
      <c r="AZ77" s="31"/>
      <c r="BA77" s="31"/>
      <c r="BB77" s="31"/>
      <c r="BC77" s="31"/>
      <c r="BD77" s="31"/>
      <c r="BE77" s="31"/>
      <c r="BF77" s="31"/>
      <c r="BG77" s="31"/>
      <c r="BH77" s="31"/>
      <c r="BI77" s="31"/>
      <c r="BJ77" s="31"/>
      <c r="BL77" s="1" t="s">
        <v>37</v>
      </c>
      <c r="BM77" s="32"/>
      <c r="BN77" s="31"/>
      <c r="BO77" s="31"/>
      <c r="BP77" s="31"/>
      <c r="BQ77" s="31"/>
      <c r="BR77" s="31"/>
      <c r="BS77" s="31"/>
      <c r="BT77" s="31"/>
      <c r="BU77" s="31"/>
      <c r="BV77" s="31"/>
      <c r="BW77" s="31"/>
      <c r="BX77" s="31"/>
      <c r="BY77" s="31"/>
      <c r="BZ77" s="31"/>
      <c r="CA77" s="31"/>
      <c r="CB77" s="31"/>
      <c r="CC77" s="31"/>
      <c r="CD77" s="31"/>
      <c r="CE77" s="31"/>
      <c r="CF77" s="31"/>
      <c r="CG77" s="31"/>
      <c r="CH77" s="31"/>
      <c r="CI77" s="31"/>
      <c r="CJ77" s="31"/>
      <c r="CK77" s="31"/>
      <c r="CL77" s="31"/>
      <c r="CM77" s="31"/>
      <c r="CN77" s="31"/>
      <c r="CO77" s="31"/>
    </row>
    <row r="78" spans="2:93" ht="14.4" x14ac:dyDescent="0.3">
      <c r="B78" s="36" t="s">
        <v>38</v>
      </c>
      <c r="C78" s="32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G78" s="26" t="s">
        <v>38</v>
      </c>
      <c r="AH78" s="32"/>
      <c r="AI78" s="31"/>
      <c r="AJ78" s="31"/>
      <c r="AK78" s="31"/>
      <c r="AL78" s="31"/>
      <c r="AM78" s="31"/>
      <c r="AN78" s="31"/>
      <c r="AO78" s="31"/>
      <c r="AP78" s="31"/>
      <c r="AQ78" s="31"/>
      <c r="AR78" s="31"/>
      <c r="AS78" s="31"/>
      <c r="AT78" s="31"/>
      <c r="AU78" s="31"/>
      <c r="AV78" s="31"/>
      <c r="AW78" s="31"/>
      <c r="AX78" s="31"/>
      <c r="AY78" s="31"/>
      <c r="AZ78" s="31"/>
      <c r="BA78" s="31"/>
      <c r="BB78" s="31"/>
      <c r="BC78" s="31"/>
      <c r="BD78" s="31"/>
      <c r="BE78" s="31"/>
      <c r="BF78" s="31"/>
      <c r="BG78" s="31"/>
      <c r="BH78" s="31"/>
      <c r="BI78" s="31"/>
      <c r="BJ78" s="31"/>
      <c r="BL78" s="26" t="s">
        <v>38</v>
      </c>
      <c r="BM78" s="32"/>
      <c r="BN78" s="31"/>
      <c r="BO78" s="31"/>
      <c r="BP78" s="31"/>
      <c r="BQ78" s="31"/>
      <c r="BR78" s="31"/>
      <c r="BS78" s="31"/>
      <c r="BT78" s="31"/>
      <c r="BU78" s="31"/>
      <c r="BV78" s="31"/>
      <c r="BW78" s="31"/>
      <c r="BX78" s="31"/>
      <c r="BY78" s="31"/>
      <c r="BZ78" s="31"/>
      <c r="CA78" s="31"/>
      <c r="CB78" s="31"/>
      <c r="CC78" s="31"/>
      <c r="CD78" s="31"/>
      <c r="CE78" s="31"/>
      <c r="CF78" s="31"/>
      <c r="CG78" s="31"/>
      <c r="CH78" s="31"/>
      <c r="CI78" s="31"/>
      <c r="CJ78" s="31"/>
      <c r="CK78" s="31"/>
      <c r="CL78" s="31"/>
      <c r="CM78" s="31"/>
      <c r="CN78" s="31"/>
      <c r="CO78" s="31"/>
    </row>
    <row r="79" spans="2:93" ht="14.4" x14ac:dyDescent="0.3">
      <c r="B79" s="33" t="s">
        <v>7</v>
      </c>
      <c r="C79" s="35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G79" s="79" t="s">
        <v>7</v>
      </c>
      <c r="AH79" s="35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L79" s="79" t="s">
        <v>7</v>
      </c>
      <c r="BM79" s="35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  <c r="CE79" s="34"/>
      <c r="CF79" s="34"/>
      <c r="CG79" s="34"/>
      <c r="CH79" s="34"/>
      <c r="CI79" s="34"/>
      <c r="CJ79" s="34"/>
      <c r="CK79" s="34"/>
      <c r="CL79" s="34"/>
      <c r="CM79" s="34"/>
      <c r="CN79" s="34"/>
      <c r="CO79" s="34"/>
    </row>
    <row r="80" spans="2:93" ht="14.4" x14ac:dyDescent="0.3"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  <c r="BC80" s="17"/>
      <c r="BD80" s="17"/>
      <c r="BE80" s="17"/>
      <c r="BF80" s="17"/>
      <c r="BG80" s="17"/>
      <c r="BH80" s="17"/>
      <c r="BI80" s="17"/>
      <c r="BJ80" s="17"/>
      <c r="BM80" s="17"/>
      <c r="BN80" s="17"/>
      <c r="BO80" s="17"/>
      <c r="BP80" s="17"/>
      <c r="BQ80" s="17"/>
      <c r="BR80" s="17"/>
      <c r="BS80" s="17"/>
      <c r="BT80" s="17"/>
      <c r="BU80" s="17"/>
      <c r="BV80" s="17"/>
      <c r="BW80" s="17"/>
      <c r="BX80" s="17"/>
      <c r="BY80" s="17"/>
      <c r="BZ80" s="17"/>
      <c r="CA80" s="17"/>
      <c r="CB80" s="17"/>
      <c r="CC80" s="17"/>
      <c r="CD80" s="17"/>
      <c r="CE80" s="17"/>
      <c r="CF80" s="17"/>
      <c r="CG80" s="17"/>
      <c r="CH80" s="17"/>
      <c r="CI80" s="17"/>
      <c r="CJ80" s="17"/>
      <c r="CK80" s="17"/>
      <c r="CL80" s="17"/>
      <c r="CM80" s="17"/>
      <c r="CN80" s="17"/>
      <c r="CO80" s="17"/>
    </row>
    <row r="81" spans="2:93" ht="18" x14ac:dyDescent="0.35">
      <c r="B81" s="30" t="s">
        <v>48</v>
      </c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G81" s="78" t="s">
        <v>48</v>
      </c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L81" s="78" t="s">
        <v>48</v>
      </c>
      <c r="BM81" s="17"/>
      <c r="BN81" s="17"/>
      <c r="BO81" s="17"/>
      <c r="BP81" s="17"/>
      <c r="BQ81" s="17"/>
      <c r="BR81" s="17"/>
      <c r="BS81" s="17"/>
      <c r="BT81" s="17"/>
      <c r="BU81" s="17"/>
      <c r="BV81" s="17"/>
      <c r="BW81" s="17"/>
      <c r="BX81" s="17"/>
      <c r="BY81" s="17"/>
      <c r="BZ81" s="17"/>
      <c r="CA81" s="17"/>
      <c r="CB81" s="17"/>
      <c r="CC81" s="17"/>
      <c r="CD81" s="17"/>
      <c r="CE81" s="17"/>
      <c r="CF81" s="17"/>
      <c r="CG81" s="17"/>
      <c r="CH81" s="17"/>
      <c r="CI81" s="17"/>
      <c r="CJ81" s="17"/>
      <c r="CK81" s="17"/>
      <c r="CL81" s="17"/>
      <c r="CM81" s="17"/>
      <c r="CN81" s="17"/>
      <c r="CO81" s="17"/>
    </row>
    <row r="82" spans="2:93" ht="14.4" x14ac:dyDescent="0.3">
      <c r="B82" s="16" t="s">
        <v>46</v>
      </c>
      <c r="C82" s="21">
        <v>2022</v>
      </c>
      <c r="D82" s="21">
        <v>2023</v>
      </c>
      <c r="E82" s="21">
        <v>2024</v>
      </c>
      <c r="F82" s="21">
        <v>2025</v>
      </c>
      <c r="G82" s="21">
        <v>2026</v>
      </c>
      <c r="H82" s="21">
        <v>2027</v>
      </c>
      <c r="I82" s="21">
        <v>2028</v>
      </c>
      <c r="J82" s="21">
        <v>2029</v>
      </c>
      <c r="K82" s="21">
        <v>2030</v>
      </c>
      <c r="L82" s="21">
        <v>2031</v>
      </c>
      <c r="M82" s="21">
        <v>2032</v>
      </c>
      <c r="N82" s="21">
        <v>2033</v>
      </c>
      <c r="O82" s="21">
        <v>2034</v>
      </c>
      <c r="P82" s="21">
        <v>2035</v>
      </c>
      <c r="Q82" s="21">
        <v>2036</v>
      </c>
      <c r="R82" s="21">
        <v>2037</v>
      </c>
      <c r="S82" s="21">
        <v>2038</v>
      </c>
      <c r="T82" s="21">
        <v>2039</v>
      </c>
      <c r="U82" s="21">
        <v>2040</v>
      </c>
      <c r="V82" s="21">
        <v>2041</v>
      </c>
      <c r="W82" s="21">
        <v>2042</v>
      </c>
      <c r="X82" s="21">
        <v>2043</v>
      </c>
      <c r="Y82" s="21">
        <v>2044</v>
      </c>
      <c r="Z82" s="21">
        <v>2045</v>
      </c>
      <c r="AA82" s="21">
        <v>2046</v>
      </c>
      <c r="AB82" s="21">
        <v>2047</v>
      </c>
      <c r="AC82" s="21">
        <v>2048</v>
      </c>
      <c r="AD82" s="21">
        <v>2049</v>
      </c>
      <c r="AE82" s="21">
        <v>2050</v>
      </c>
      <c r="AG82" s="1" t="s">
        <v>46</v>
      </c>
      <c r="AH82" s="21">
        <v>2022</v>
      </c>
      <c r="AI82" s="21">
        <v>2023</v>
      </c>
      <c r="AJ82" s="21">
        <v>2024</v>
      </c>
      <c r="AK82" s="21">
        <v>2025</v>
      </c>
      <c r="AL82" s="21">
        <v>2026</v>
      </c>
      <c r="AM82" s="21">
        <v>2027</v>
      </c>
      <c r="AN82" s="21">
        <v>2028</v>
      </c>
      <c r="AO82" s="21">
        <v>2029</v>
      </c>
      <c r="AP82" s="21">
        <v>2030</v>
      </c>
      <c r="AQ82" s="21">
        <v>2031</v>
      </c>
      <c r="AR82" s="21">
        <v>2032</v>
      </c>
      <c r="AS82" s="21">
        <v>2033</v>
      </c>
      <c r="AT82" s="21">
        <v>2034</v>
      </c>
      <c r="AU82" s="21">
        <v>2035</v>
      </c>
      <c r="AV82" s="21">
        <v>2036</v>
      </c>
      <c r="AW82" s="21">
        <v>2037</v>
      </c>
      <c r="AX82" s="21">
        <v>2038</v>
      </c>
      <c r="AY82" s="21">
        <v>2039</v>
      </c>
      <c r="AZ82" s="21">
        <v>2040</v>
      </c>
      <c r="BA82" s="21">
        <v>2041</v>
      </c>
      <c r="BB82" s="21">
        <v>2042</v>
      </c>
      <c r="BC82" s="21">
        <v>2043</v>
      </c>
      <c r="BD82" s="21">
        <v>2044</v>
      </c>
      <c r="BE82" s="21">
        <v>2045</v>
      </c>
      <c r="BF82" s="21">
        <v>2046</v>
      </c>
      <c r="BG82" s="21">
        <v>2047</v>
      </c>
      <c r="BH82" s="21">
        <v>2048</v>
      </c>
      <c r="BI82" s="21">
        <v>2049</v>
      </c>
      <c r="BJ82" s="21">
        <v>2050</v>
      </c>
      <c r="BL82" s="1" t="s">
        <v>46</v>
      </c>
      <c r="BM82" s="21">
        <v>2022</v>
      </c>
      <c r="BN82" s="21">
        <v>2023</v>
      </c>
      <c r="BO82" s="21">
        <v>2024</v>
      </c>
      <c r="BP82" s="21">
        <v>2025</v>
      </c>
      <c r="BQ82" s="21">
        <v>2026</v>
      </c>
      <c r="BR82" s="21">
        <v>2027</v>
      </c>
      <c r="BS82" s="21">
        <v>2028</v>
      </c>
      <c r="BT82" s="21">
        <v>2029</v>
      </c>
      <c r="BU82" s="21">
        <v>2030</v>
      </c>
      <c r="BV82" s="21">
        <v>2031</v>
      </c>
      <c r="BW82" s="21">
        <v>2032</v>
      </c>
      <c r="BX82" s="21">
        <v>2033</v>
      </c>
      <c r="BY82" s="21">
        <v>2034</v>
      </c>
      <c r="BZ82" s="21">
        <v>2035</v>
      </c>
      <c r="CA82" s="21">
        <v>2036</v>
      </c>
      <c r="CB82" s="21">
        <v>2037</v>
      </c>
      <c r="CC82" s="21">
        <v>2038</v>
      </c>
      <c r="CD82" s="21">
        <v>2039</v>
      </c>
      <c r="CE82" s="21">
        <v>2040</v>
      </c>
      <c r="CF82" s="21">
        <v>2041</v>
      </c>
      <c r="CG82" s="21">
        <v>2042</v>
      </c>
      <c r="CH82" s="21">
        <v>2043</v>
      </c>
      <c r="CI82" s="21">
        <v>2044</v>
      </c>
      <c r="CJ82" s="21">
        <v>2045</v>
      </c>
      <c r="CK82" s="21">
        <v>2046</v>
      </c>
      <c r="CL82" s="21">
        <v>2047</v>
      </c>
      <c r="CM82" s="21">
        <v>2048</v>
      </c>
      <c r="CN82" s="21">
        <v>2049</v>
      </c>
      <c r="CO82" s="21">
        <v>2050</v>
      </c>
    </row>
    <row r="83" spans="2:93" ht="14.4" x14ac:dyDescent="0.3">
      <c r="B83" s="17" t="s">
        <v>36</v>
      </c>
      <c r="C83" s="32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31"/>
      <c r="Z83" s="31"/>
      <c r="AA83" s="31"/>
      <c r="AB83" s="31"/>
      <c r="AC83" s="31"/>
      <c r="AD83" s="31"/>
      <c r="AE83" s="31"/>
      <c r="AG83" s="1" t="s">
        <v>36</v>
      </c>
      <c r="AH83" s="32"/>
      <c r="AI83" s="31"/>
      <c r="AJ83" s="31"/>
      <c r="AK83" s="31"/>
      <c r="AL83" s="31"/>
      <c r="AM83" s="31"/>
      <c r="AN83" s="31"/>
      <c r="AO83" s="31"/>
      <c r="AP83" s="31"/>
      <c r="AQ83" s="31"/>
      <c r="AR83" s="31"/>
      <c r="AS83" s="31"/>
      <c r="AT83" s="31"/>
      <c r="AU83" s="31"/>
      <c r="AV83" s="31"/>
      <c r="AW83" s="31"/>
      <c r="AX83" s="31"/>
      <c r="AY83" s="31"/>
      <c r="AZ83" s="31"/>
      <c r="BA83" s="31"/>
      <c r="BB83" s="31"/>
      <c r="BC83" s="31"/>
      <c r="BD83" s="31"/>
      <c r="BE83" s="31"/>
      <c r="BF83" s="31"/>
      <c r="BG83" s="31"/>
      <c r="BH83" s="31"/>
      <c r="BI83" s="31"/>
      <c r="BJ83" s="31"/>
      <c r="BL83" s="1" t="s">
        <v>36</v>
      </c>
      <c r="BM83" s="32"/>
      <c r="BN83" s="31"/>
      <c r="BO83" s="31"/>
      <c r="BP83" s="31"/>
      <c r="BQ83" s="31"/>
      <c r="BR83" s="31"/>
      <c r="BS83" s="31"/>
      <c r="BT83" s="31"/>
      <c r="BU83" s="31"/>
      <c r="BV83" s="31"/>
      <c r="BW83" s="31"/>
      <c r="BX83" s="31"/>
      <c r="BY83" s="31"/>
      <c r="BZ83" s="31"/>
      <c r="CA83" s="31"/>
      <c r="CB83" s="31"/>
      <c r="CC83" s="31"/>
      <c r="CD83" s="31"/>
      <c r="CE83" s="31"/>
      <c r="CF83" s="31"/>
      <c r="CG83" s="31"/>
      <c r="CH83" s="31"/>
      <c r="CI83" s="31"/>
      <c r="CJ83" s="31"/>
      <c r="CK83" s="31"/>
      <c r="CL83" s="31"/>
      <c r="CM83" s="31"/>
      <c r="CN83" s="31"/>
      <c r="CO83" s="31"/>
    </row>
    <row r="84" spans="2:93" ht="14.4" x14ac:dyDescent="0.3">
      <c r="B84" s="17" t="s">
        <v>37</v>
      </c>
      <c r="C84" s="32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  <c r="Y84" s="31"/>
      <c r="Z84" s="31"/>
      <c r="AA84" s="31"/>
      <c r="AB84" s="31"/>
      <c r="AC84" s="31"/>
      <c r="AD84" s="31"/>
      <c r="AE84" s="31"/>
      <c r="AG84" s="1" t="s">
        <v>37</v>
      </c>
      <c r="AH84" s="32"/>
      <c r="AI84" s="31"/>
      <c r="AJ84" s="31"/>
      <c r="AK84" s="31"/>
      <c r="AL84" s="31"/>
      <c r="AM84" s="31"/>
      <c r="AN84" s="31"/>
      <c r="AO84" s="31"/>
      <c r="AP84" s="31"/>
      <c r="AQ84" s="31"/>
      <c r="AR84" s="31"/>
      <c r="AS84" s="31"/>
      <c r="AT84" s="31"/>
      <c r="AU84" s="31"/>
      <c r="AV84" s="31"/>
      <c r="AW84" s="31"/>
      <c r="AX84" s="31"/>
      <c r="AY84" s="31"/>
      <c r="AZ84" s="31"/>
      <c r="BA84" s="31"/>
      <c r="BB84" s="31"/>
      <c r="BC84" s="31"/>
      <c r="BD84" s="31"/>
      <c r="BE84" s="31"/>
      <c r="BF84" s="31"/>
      <c r="BG84" s="31"/>
      <c r="BH84" s="31"/>
      <c r="BI84" s="31"/>
      <c r="BJ84" s="31"/>
      <c r="BL84" s="1" t="s">
        <v>37</v>
      </c>
      <c r="BM84" s="32"/>
      <c r="BN84" s="31"/>
      <c r="BO84" s="31"/>
      <c r="BP84" s="31"/>
      <c r="BQ84" s="31"/>
      <c r="BR84" s="31"/>
      <c r="BS84" s="31"/>
      <c r="BT84" s="31"/>
      <c r="BU84" s="31"/>
      <c r="BV84" s="31"/>
      <c r="BW84" s="31"/>
      <c r="BX84" s="31"/>
      <c r="BY84" s="31"/>
      <c r="BZ84" s="31"/>
      <c r="CA84" s="31"/>
      <c r="CB84" s="31"/>
      <c r="CC84" s="31"/>
      <c r="CD84" s="31"/>
      <c r="CE84" s="31"/>
      <c r="CF84" s="31"/>
      <c r="CG84" s="31"/>
      <c r="CH84" s="31"/>
      <c r="CI84" s="31"/>
      <c r="CJ84" s="31"/>
      <c r="CK84" s="31"/>
      <c r="CL84" s="31"/>
      <c r="CM84" s="31"/>
      <c r="CN84" s="31"/>
      <c r="CO84" s="31"/>
    </row>
    <row r="85" spans="2:93" ht="14.4" x14ac:dyDescent="0.3">
      <c r="B85" s="36" t="s">
        <v>38</v>
      </c>
      <c r="C85" s="32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  <c r="Y85" s="31"/>
      <c r="Z85" s="31"/>
      <c r="AA85" s="31"/>
      <c r="AB85" s="31"/>
      <c r="AC85" s="31"/>
      <c r="AD85" s="31"/>
      <c r="AE85" s="31"/>
      <c r="AG85" s="26" t="s">
        <v>38</v>
      </c>
      <c r="AH85" s="32"/>
      <c r="AI85" s="31"/>
      <c r="AJ85" s="31"/>
      <c r="AK85" s="31"/>
      <c r="AL85" s="31"/>
      <c r="AM85" s="31"/>
      <c r="AN85" s="31"/>
      <c r="AO85" s="31"/>
      <c r="AP85" s="31"/>
      <c r="AQ85" s="31"/>
      <c r="AR85" s="31"/>
      <c r="AS85" s="31"/>
      <c r="AT85" s="31"/>
      <c r="AU85" s="31"/>
      <c r="AV85" s="31"/>
      <c r="AW85" s="31"/>
      <c r="AX85" s="31"/>
      <c r="AY85" s="31"/>
      <c r="AZ85" s="31"/>
      <c r="BA85" s="31"/>
      <c r="BB85" s="31"/>
      <c r="BC85" s="31"/>
      <c r="BD85" s="31"/>
      <c r="BE85" s="31"/>
      <c r="BF85" s="31"/>
      <c r="BG85" s="31"/>
      <c r="BH85" s="31"/>
      <c r="BI85" s="31"/>
      <c r="BJ85" s="31"/>
      <c r="BL85" s="26" t="s">
        <v>38</v>
      </c>
      <c r="BM85" s="32"/>
      <c r="BN85" s="31"/>
      <c r="BO85" s="31"/>
      <c r="BP85" s="31"/>
      <c r="BQ85" s="31"/>
      <c r="BR85" s="31"/>
      <c r="BS85" s="31"/>
      <c r="BT85" s="31"/>
      <c r="BU85" s="31"/>
      <c r="BV85" s="31"/>
      <c r="BW85" s="31"/>
      <c r="BX85" s="31"/>
      <c r="BY85" s="31"/>
      <c r="BZ85" s="31"/>
      <c r="CA85" s="31"/>
      <c r="CB85" s="31"/>
      <c r="CC85" s="31"/>
      <c r="CD85" s="31"/>
      <c r="CE85" s="31"/>
      <c r="CF85" s="31"/>
      <c r="CG85" s="31"/>
      <c r="CH85" s="31"/>
      <c r="CI85" s="31"/>
      <c r="CJ85" s="31"/>
      <c r="CK85" s="31"/>
      <c r="CL85" s="31"/>
      <c r="CM85" s="31"/>
      <c r="CN85" s="31"/>
      <c r="CO85" s="31"/>
    </row>
    <row r="86" spans="2:93" ht="14.4" x14ac:dyDescent="0.3">
      <c r="B86" s="33" t="s">
        <v>7</v>
      </c>
      <c r="C86" s="35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G86" s="79" t="s">
        <v>7</v>
      </c>
      <c r="AH86" s="35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L86" s="79" t="s">
        <v>7</v>
      </c>
      <c r="BM86" s="35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</row>
    <row r="87" spans="2:93" ht="14.4" x14ac:dyDescent="0.3"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M87" s="17"/>
      <c r="BN87" s="17"/>
      <c r="BO87" s="17"/>
      <c r="BP87" s="17"/>
      <c r="BQ87" s="17"/>
      <c r="BR87" s="17"/>
      <c r="BS87" s="17"/>
      <c r="BT87" s="17"/>
      <c r="BU87" s="17"/>
      <c r="BV87" s="17"/>
      <c r="BW87" s="17"/>
      <c r="BX87" s="17"/>
      <c r="BY87" s="17"/>
      <c r="BZ87" s="17"/>
      <c r="CA87" s="17"/>
      <c r="CB87" s="17"/>
      <c r="CC87" s="17"/>
      <c r="CD87" s="17"/>
      <c r="CE87" s="17"/>
      <c r="CF87" s="17"/>
      <c r="CG87" s="17"/>
      <c r="CH87" s="17"/>
      <c r="CI87" s="17"/>
      <c r="CJ87" s="17"/>
      <c r="CK87" s="17"/>
      <c r="CL87" s="17"/>
      <c r="CM87" s="17"/>
      <c r="CN87" s="17"/>
      <c r="CO87" s="17"/>
    </row>
    <row r="88" spans="2:93" ht="14.4" x14ac:dyDescent="0.3">
      <c r="B88" s="16" t="s">
        <v>49</v>
      </c>
      <c r="C88" s="21">
        <v>2022</v>
      </c>
      <c r="D88" s="21">
        <v>2023</v>
      </c>
      <c r="E88" s="21">
        <v>2024</v>
      </c>
      <c r="F88" s="21">
        <v>2025</v>
      </c>
      <c r="G88" s="21">
        <v>2026</v>
      </c>
      <c r="H88" s="21">
        <v>2027</v>
      </c>
      <c r="I88" s="21">
        <v>2028</v>
      </c>
      <c r="J88" s="21">
        <v>2029</v>
      </c>
      <c r="K88" s="21">
        <v>2030</v>
      </c>
      <c r="L88" s="21">
        <v>2031</v>
      </c>
      <c r="M88" s="21">
        <v>2032</v>
      </c>
      <c r="N88" s="21">
        <v>2033</v>
      </c>
      <c r="O88" s="21">
        <v>2034</v>
      </c>
      <c r="P88" s="21">
        <v>2035</v>
      </c>
      <c r="Q88" s="21">
        <v>2036</v>
      </c>
      <c r="R88" s="21">
        <v>2037</v>
      </c>
      <c r="S88" s="21">
        <v>2038</v>
      </c>
      <c r="T88" s="21">
        <v>2039</v>
      </c>
      <c r="U88" s="21">
        <v>2040</v>
      </c>
      <c r="V88" s="21">
        <v>2041</v>
      </c>
      <c r="W88" s="21">
        <v>2042</v>
      </c>
      <c r="X88" s="21">
        <v>2043</v>
      </c>
      <c r="Y88" s="21">
        <v>2044</v>
      </c>
      <c r="Z88" s="21">
        <v>2045</v>
      </c>
      <c r="AA88" s="21">
        <v>2046</v>
      </c>
      <c r="AB88" s="21">
        <v>2047</v>
      </c>
      <c r="AC88" s="21">
        <v>2048</v>
      </c>
      <c r="AD88" s="21">
        <v>2049</v>
      </c>
      <c r="AE88" s="21">
        <v>2050</v>
      </c>
      <c r="AG88" s="1" t="s">
        <v>49</v>
      </c>
      <c r="AH88" s="21">
        <v>2022</v>
      </c>
      <c r="AI88" s="21">
        <v>2023</v>
      </c>
      <c r="AJ88" s="21">
        <v>2024</v>
      </c>
      <c r="AK88" s="21">
        <v>2025</v>
      </c>
      <c r="AL88" s="21">
        <v>2026</v>
      </c>
      <c r="AM88" s="21">
        <v>2027</v>
      </c>
      <c r="AN88" s="21">
        <v>2028</v>
      </c>
      <c r="AO88" s="21">
        <v>2029</v>
      </c>
      <c r="AP88" s="21">
        <v>2030</v>
      </c>
      <c r="AQ88" s="21">
        <v>2031</v>
      </c>
      <c r="AR88" s="21">
        <v>2032</v>
      </c>
      <c r="AS88" s="21">
        <v>2033</v>
      </c>
      <c r="AT88" s="21">
        <v>2034</v>
      </c>
      <c r="AU88" s="21">
        <v>2035</v>
      </c>
      <c r="AV88" s="21">
        <v>2036</v>
      </c>
      <c r="AW88" s="21">
        <v>2037</v>
      </c>
      <c r="AX88" s="21">
        <v>2038</v>
      </c>
      <c r="AY88" s="21">
        <v>2039</v>
      </c>
      <c r="AZ88" s="21">
        <v>2040</v>
      </c>
      <c r="BA88" s="21">
        <v>2041</v>
      </c>
      <c r="BB88" s="21">
        <v>2042</v>
      </c>
      <c r="BC88" s="21">
        <v>2043</v>
      </c>
      <c r="BD88" s="21">
        <v>2044</v>
      </c>
      <c r="BE88" s="21">
        <v>2045</v>
      </c>
      <c r="BF88" s="21">
        <v>2046</v>
      </c>
      <c r="BG88" s="21">
        <v>2047</v>
      </c>
      <c r="BH88" s="21">
        <v>2048</v>
      </c>
      <c r="BI88" s="21">
        <v>2049</v>
      </c>
      <c r="BJ88" s="21">
        <v>2050</v>
      </c>
      <c r="BL88" s="1" t="s">
        <v>49</v>
      </c>
      <c r="BM88" s="21">
        <v>2022</v>
      </c>
      <c r="BN88" s="21">
        <v>2023</v>
      </c>
      <c r="BO88" s="21">
        <v>2024</v>
      </c>
      <c r="BP88" s="21">
        <v>2025</v>
      </c>
      <c r="BQ88" s="21">
        <v>2026</v>
      </c>
      <c r="BR88" s="21">
        <v>2027</v>
      </c>
      <c r="BS88" s="21">
        <v>2028</v>
      </c>
      <c r="BT88" s="21">
        <v>2029</v>
      </c>
      <c r="BU88" s="21">
        <v>2030</v>
      </c>
      <c r="BV88" s="21">
        <v>2031</v>
      </c>
      <c r="BW88" s="21">
        <v>2032</v>
      </c>
      <c r="BX88" s="21">
        <v>2033</v>
      </c>
      <c r="BY88" s="21">
        <v>2034</v>
      </c>
      <c r="BZ88" s="21">
        <v>2035</v>
      </c>
      <c r="CA88" s="21">
        <v>2036</v>
      </c>
      <c r="CB88" s="21">
        <v>2037</v>
      </c>
      <c r="CC88" s="21">
        <v>2038</v>
      </c>
      <c r="CD88" s="21">
        <v>2039</v>
      </c>
      <c r="CE88" s="21">
        <v>2040</v>
      </c>
      <c r="CF88" s="21">
        <v>2041</v>
      </c>
      <c r="CG88" s="21">
        <v>2042</v>
      </c>
      <c r="CH88" s="21">
        <v>2043</v>
      </c>
      <c r="CI88" s="21">
        <v>2044</v>
      </c>
      <c r="CJ88" s="21">
        <v>2045</v>
      </c>
      <c r="CK88" s="21">
        <v>2046</v>
      </c>
      <c r="CL88" s="21">
        <v>2047</v>
      </c>
      <c r="CM88" s="21">
        <v>2048</v>
      </c>
      <c r="CN88" s="21">
        <v>2049</v>
      </c>
      <c r="CO88" s="21">
        <v>2050</v>
      </c>
    </row>
    <row r="89" spans="2:93" ht="14.4" x14ac:dyDescent="0.3">
      <c r="B89" s="17" t="s">
        <v>36</v>
      </c>
      <c r="C89" s="32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G89" s="1" t="s">
        <v>36</v>
      </c>
      <c r="AH89" s="32"/>
      <c r="AI89" s="31"/>
      <c r="AJ89" s="31"/>
      <c r="AK89" s="31"/>
      <c r="AL89" s="31"/>
      <c r="AM89" s="31"/>
      <c r="AN89" s="31"/>
      <c r="AO89" s="31"/>
      <c r="AP89" s="31"/>
      <c r="AQ89" s="31"/>
      <c r="AR89" s="31"/>
      <c r="AS89" s="31"/>
      <c r="AT89" s="31"/>
      <c r="AU89" s="31"/>
      <c r="AV89" s="31"/>
      <c r="AW89" s="31"/>
      <c r="AX89" s="31"/>
      <c r="AY89" s="31"/>
      <c r="AZ89" s="31"/>
      <c r="BA89" s="31"/>
      <c r="BB89" s="31"/>
      <c r="BC89" s="31"/>
      <c r="BD89" s="31"/>
      <c r="BE89" s="31"/>
      <c r="BF89" s="31"/>
      <c r="BG89" s="31"/>
      <c r="BH89" s="31"/>
      <c r="BI89" s="31"/>
      <c r="BJ89" s="31"/>
      <c r="BL89" s="1" t="s">
        <v>36</v>
      </c>
      <c r="BM89" s="32"/>
      <c r="BN89" s="31"/>
      <c r="BO89" s="31"/>
      <c r="BP89" s="31"/>
      <c r="BQ89" s="31"/>
      <c r="BR89" s="31"/>
      <c r="BS89" s="31"/>
      <c r="BT89" s="31"/>
      <c r="BU89" s="31"/>
      <c r="BV89" s="31"/>
      <c r="BW89" s="31"/>
      <c r="BX89" s="31"/>
      <c r="BY89" s="31"/>
      <c r="BZ89" s="31"/>
      <c r="CA89" s="31"/>
      <c r="CB89" s="31"/>
      <c r="CC89" s="31"/>
      <c r="CD89" s="31"/>
      <c r="CE89" s="31"/>
      <c r="CF89" s="31"/>
      <c r="CG89" s="31"/>
      <c r="CH89" s="31"/>
      <c r="CI89" s="31"/>
      <c r="CJ89" s="31"/>
      <c r="CK89" s="31"/>
      <c r="CL89" s="31"/>
      <c r="CM89" s="31"/>
      <c r="CN89" s="31"/>
      <c r="CO89" s="31"/>
    </row>
    <row r="90" spans="2:93" ht="14.4" x14ac:dyDescent="0.3">
      <c r="B90" s="17" t="s">
        <v>37</v>
      </c>
      <c r="C90" s="32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G90" s="1" t="s">
        <v>37</v>
      </c>
      <c r="AH90" s="32"/>
      <c r="AI90" s="31"/>
      <c r="AJ90" s="31"/>
      <c r="AK90" s="31"/>
      <c r="AL90" s="31"/>
      <c r="AM90" s="31"/>
      <c r="AN90" s="31"/>
      <c r="AO90" s="31"/>
      <c r="AP90" s="31"/>
      <c r="AQ90" s="31"/>
      <c r="AR90" s="31"/>
      <c r="AS90" s="31"/>
      <c r="AT90" s="31"/>
      <c r="AU90" s="31"/>
      <c r="AV90" s="31"/>
      <c r="AW90" s="31"/>
      <c r="AX90" s="31"/>
      <c r="AY90" s="31"/>
      <c r="AZ90" s="31"/>
      <c r="BA90" s="31"/>
      <c r="BB90" s="31"/>
      <c r="BC90" s="31"/>
      <c r="BD90" s="31"/>
      <c r="BE90" s="31"/>
      <c r="BF90" s="31"/>
      <c r="BG90" s="31"/>
      <c r="BH90" s="31"/>
      <c r="BI90" s="31"/>
      <c r="BJ90" s="31"/>
      <c r="BL90" s="1" t="s">
        <v>37</v>
      </c>
      <c r="BM90" s="32"/>
      <c r="BN90" s="31"/>
      <c r="BO90" s="31"/>
      <c r="BP90" s="31"/>
      <c r="BQ90" s="31"/>
      <c r="BR90" s="31"/>
      <c r="BS90" s="31"/>
      <c r="BT90" s="31"/>
      <c r="BU90" s="31"/>
      <c r="BV90" s="31"/>
      <c r="BW90" s="31"/>
      <c r="BX90" s="31"/>
      <c r="BY90" s="31"/>
      <c r="BZ90" s="31"/>
      <c r="CA90" s="31"/>
      <c r="CB90" s="31"/>
      <c r="CC90" s="31"/>
      <c r="CD90" s="31"/>
      <c r="CE90" s="31"/>
      <c r="CF90" s="31"/>
      <c r="CG90" s="31"/>
      <c r="CH90" s="31"/>
      <c r="CI90" s="31"/>
      <c r="CJ90" s="31"/>
      <c r="CK90" s="31"/>
      <c r="CL90" s="31"/>
      <c r="CM90" s="31"/>
      <c r="CN90" s="31"/>
      <c r="CO90" s="31"/>
    </row>
    <row r="91" spans="2:93" ht="14.4" x14ac:dyDescent="0.3">
      <c r="B91" s="36" t="s">
        <v>38</v>
      </c>
      <c r="C91" s="32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G91" s="26" t="s">
        <v>38</v>
      </c>
      <c r="AH91" s="32"/>
      <c r="AI91" s="31"/>
      <c r="AJ91" s="31"/>
      <c r="AK91" s="31"/>
      <c r="AL91" s="31"/>
      <c r="AM91" s="31"/>
      <c r="AN91" s="31"/>
      <c r="AO91" s="31"/>
      <c r="AP91" s="31"/>
      <c r="AQ91" s="31"/>
      <c r="AR91" s="31"/>
      <c r="AS91" s="31"/>
      <c r="AT91" s="31"/>
      <c r="AU91" s="31"/>
      <c r="AV91" s="31"/>
      <c r="AW91" s="31"/>
      <c r="AX91" s="31"/>
      <c r="AY91" s="31"/>
      <c r="AZ91" s="31"/>
      <c r="BA91" s="31"/>
      <c r="BB91" s="31"/>
      <c r="BC91" s="31"/>
      <c r="BD91" s="31"/>
      <c r="BE91" s="31"/>
      <c r="BF91" s="31"/>
      <c r="BG91" s="31"/>
      <c r="BH91" s="31"/>
      <c r="BI91" s="31"/>
      <c r="BJ91" s="31"/>
      <c r="BL91" s="26" t="s">
        <v>38</v>
      </c>
      <c r="BM91" s="32"/>
      <c r="BN91" s="31"/>
      <c r="BO91" s="31"/>
      <c r="BP91" s="31"/>
      <c r="BQ91" s="31"/>
      <c r="BR91" s="31"/>
      <c r="BS91" s="31"/>
      <c r="BT91" s="31"/>
      <c r="BU91" s="31"/>
      <c r="BV91" s="31"/>
      <c r="BW91" s="31"/>
      <c r="BX91" s="31"/>
      <c r="BY91" s="31"/>
      <c r="BZ91" s="31"/>
      <c r="CA91" s="31"/>
      <c r="CB91" s="31"/>
      <c r="CC91" s="31"/>
      <c r="CD91" s="31"/>
      <c r="CE91" s="31"/>
      <c r="CF91" s="31"/>
      <c r="CG91" s="31"/>
      <c r="CH91" s="31"/>
      <c r="CI91" s="31"/>
      <c r="CJ91" s="31"/>
      <c r="CK91" s="31"/>
      <c r="CL91" s="31"/>
      <c r="CM91" s="31"/>
      <c r="CN91" s="31"/>
      <c r="CO91" s="31"/>
    </row>
    <row r="92" spans="2:93" ht="14.4" x14ac:dyDescent="0.3">
      <c r="B92" s="33" t="s">
        <v>7</v>
      </c>
      <c r="C92" s="35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G92" s="79" t="s">
        <v>7</v>
      </c>
      <c r="AH92" s="35"/>
      <c r="AI92" s="34"/>
      <c r="AJ92" s="34"/>
      <c r="AK92" s="34"/>
      <c r="AL92" s="34"/>
      <c r="AM92" s="34"/>
      <c r="AN92" s="34"/>
      <c r="AO92" s="34"/>
      <c r="AP92" s="34"/>
      <c r="AQ92" s="34"/>
      <c r="AR92" s="34"/>
      <c r="AS92" s="34"/>
      <c r="AT92" s="34"/>
      <c r="AU92" s="34"/>
      <c r="AV92" s="34"/>
      <c r="AW92" s="34"/>
      <c r="AX92" s="34"/>
      <c r="AY92" s="34"/>
      <c r="AZ92" s="34"/>
      <c r="BA92" s="34"/>
      <c r="BB92" s="34"/>
      <c r="BC92" s="34"/>
      <c r="BD92" s="34"/>
      <c r="BE92" s="34"/>
      <c r="BF92" s="34"/>
      <c r="BG92" s="34"/>
      <c r="BH92" s="34"/>
      <c r="BI92" s="34"/>
      <c r="BJ92" s="34"/>
      <c r="BL92" s="79" t="s">
        <v>7</v>
      </c>
      <c r="BM92" s="35"/>
      <c r="BN92" s="34"/>
      <c r="BO92" s="34"/>
      <c r="BP92" s="34"/>
      <c r="BQ92" s="34"/>
      <c r="BR92" s="34"/>
      <c r="BS92" s="34"/>
      <c r="BT92" s="34"/>
      <c r="BU92" s="34"/>
      <c r="BV92" s="34"/>
      <c r="BW92" s="34"/>
      <c r="BX92" s="34"/>
      <c r="BY92" s="34"/>
      <c r="BZ92" s="34"/>
      <c r="CA92" s="34"/>
      <c r="CB92" s="34"/>
      <c r="CC92" s="34"/>
      <c r="CD92" s="34"/>
      <c r="CE92" s="34"/>
      <c r="CF92" s="34"/>
      <c r="CG92" s="34"/>
      <c r="CH92" s="34"/>
      <c r="CI92" s="34"/>
      <c r="CJ92" s="34"/>
      <c r="CK92" s="34"/>
      <c r="CL92" s="34"/>
      <c r="CM92" s="34"/>
      <c r="CN92" s="34"/>
      <c r="CO92" s="34"/>
    </row>
    <row r="95" spans="2:93" ht="21" x14ac:dyDescent="0.4">
      <c r="B95" s="50" t="s">
        <v>77</v>
      </c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  <c r="AB95" s="19"/>
      <c r="AC95" s="19"/>
      <c r="AD95" s="19"/>
      <c r="AE95" s="19"/>
      <c r="AG95" s="77" t="s">
        <v>77</v>
      </c>
      <c r="AH95" s="19"/>
      <c r="AI95" s="19"/>
      <c r="AJ95" s="19"/>
      <c r="AK95" s="19"/>
      <c r="AL95" s="19"/>
      <c r="AM95" s="19"/>
      <c r="AN95" s="19"/>
      <c r="AO95" s="19"/>
      <c r="AP95" s="19"/>
      <c r="AQ95" s="19"/>
      <c r="AR95" s="19"/>
      <c r="AS95" s="19"/>
      <c r="AT95" s="19"/>
      <c r="AU95" s="19"/>
      <c r="AV95" s="19"/>
      <c r="AW95" s="19"/>
      <c r="AX95" s="19"/>
      <c r="AY95" s="19"/>
      <c r="AZ95" s="19"/>
      <c r="BA95" s="19"/>
      <c r="BB95" s="19"/>
      <c r="BC95" s="19"/>
      <c r="BD95" s="19"/>
      <c r="BE95" s="19"/>
      <c r="BF95" s="19"/>
      <c r="BG95" s="19"/>
      <c r="BH95" s="19"/>
      <c r="BI95" s="19"/>
      <c r="BJ95" s="19"/>
      <c r="BK95" s="20"/>
      <c r="BL95" s="77" t="s">
        <v>77</v>
      </c>
      <c r="BM95" s="19"/>
      <c r="BN95" s="19"/>
      <c r="BO95" s="19"/>
      <c r="BP95" s="19"/>
      <c r="BQ95" s="19"/>
      <c r="BR95" s="19"/>
      <c r="BS95" s="19"/>
      <c r="BT95" s="19"/>
      <c r="BU95" s="19"/>
      <c r="BV95" s="19"/>
      <c r="BW95" s="19"/>
      <c r="BX95" s="19"/>
      <c r="BY95" s="19"/>
      <c r="BZ95" s="19"/>
      <c r="CA95" s="19"/>
      <c r="CB95" s="19"/>
      <c r="CC95" s="19"/>
      <c r="CD95" s="19"/>
      <c r="CE95" s="19"/>
      <c r="CF95" s="19"/>
      <c r="CG95" s="19"/>
      <c r="CH95" s="19"/>
      <c r="CI95" s="19"/>
      <c r="CJ95" s="19"/>
      <c r="CK95" s="19"/>
      <c r="CL95" s="19"/>
      <c r="CM95" s="19"/>
      <c r="CN95" s="19"/>
      <c r="CO95" s="19"/>
    </row>
    <row r="96" spans="2:93" ht="14.4" x14ac:dyDescent="0.3"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  <c r="BC96" s="17"/>
      <c r="BD96" s="17"/>
      <c r="BE96" s="17"/>
      <c r="BF96" s="17"/>
      <c r="BG96" s="17"/>
      <c r="BH96" s="17"/>
      <c r="BI96" s="17"/>
      <c r="BJ96" s="17"/>
      <c r="BM96" s="17"/>
      <c r="BN96" s="17"/>
      <c r="BO96" s="17"/>
      <c r="BP96" s="17"/>
      <c r="BQ96" s="17"/>
      <c r="BR96" s="17"/>
      <c r="BS96" s="17"/>
      <c r="BT96" s="17"/>
      <c r="BU96" s="17"/>
      <c r="BV96" s="17"/>
      <c r="BW96" s="17"/>
      <c r="BX96" s="17"/>
      <c r="BY96" s="17"/>
      <c r="BZ96" s="17"/>
      <c r="CA96" s="17"/>
      <c r="CB96" s="17"/>
      <c r="CC96" s="17"/>
      <c r="CD96" s="17"/>
      <c r="CE96" s="17"/>
      <c r="CF96" s="17"/>
      <c r="CG96" s="17"/>
      <c r="CH96" s="17"/>
      <c r="CI96" s="17"/>
      <c r="CJ96" s="17"/>
      <c r="CK96" s="17"/>
      <c r="CL96" s="17"/>
      <c r="CM96" s="17"/>
      <c r="CN96" s="17"/>
      <c r="CO96" s="17"/>
    </row>
    <row r="97" spans="2:93" ht="18" x14ac:dyDescent="0.35">
      <c r="B97" s="30" t="s">
        <v>42</v>
      </c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G97" s="78" t="s">
        <v>42</v>
      </c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L97" s="78" t="s">
        <v>42</v>
      </c>
      <c r="BM97" s="17"/>
      <c r="BN97" s="17"/>
      <c r="BO97" s="17"/>
      <c r="BP97" s="17"/>
      <c r="BQ97" s="17"/>
      <c r="BR97" s="17"/>
      <c r="BS97" s="17"/>
      <c r="BT97" s="17"/>
      <c r="BU97" s="17"/>
      <c r="BV97" s="17"/>
      <c r="BW97" s="17"/>
      <c r="BX97" s="17"/>
      <c r="BY97" s="17"/>
      <c r="BZ97" s="17"/>
      <c r="CA97" s="17"/>
      <c r="CB97" s="17"/>
      <c r="CC97" s="17"/>
      <c r="CD97" s="17"/>
      <c r="CE97" s="17"/>
      <c r="CF97" s="17"/>
      <c r="CG97" s="17"/>
      <c r="CH97" s="17"/>
      <c r="CI97" s="17"/>
      <c r="CJ97" s="17"/>
      <c r="CK97" s="17"/>
      <c r="CL97" s="17"/>
      <c r="CM97" s="17"/>
      <c r="CN97" s="17"/>
      <c r="CO97" s="17"/>
    </row>
    <row r="98" spans="2:93" ht="14.4" x14ac:dyDescent="0.3">
      <c r="B98" s="16" t="s">
        <v>50</v>
      </c>
      <c r="C98" s="19">
        <v>2022</v>
      </c>
      <c r="D98" s="19">
        <v>2023</v>
      </c>
      <c r="E98" s="19">
        <v>2024</v>
      </c>
      <c r="F98" s="19">
        <v>2025</v>
      </c>
      <c r="G98" s="19">
        <v>2026</v>
      </c>
      <c r="H98" s="19">
        <v>2027</v>
      </c>
      <c r="I98" s="19">
        <v>2028</v>
      </c>
      <c r="J98" s="19">
        <v>2029</v>
      </c>
      <c r="K98" s="19">
        <v>2030</v>
      </c>
      <c r="L98" s="19">
        <v>2031</v>
      </c>
      <c r="M98" s="19">
        <v>2032</v>
      </c>
      <c r="N98" s="19">
        <v>2033</v>
      </c>
      <c r="O98" s="19">
        <v>2034</v>
      </c>
      <c r="P98" s="19">
        <v>2035</v>
      </c>
      <c r="Q98" s="19">
        <v>2036</v>
      </c>
      <c r="R98" s="19">
        <v>2037</v>
      </c>
      <c r="S98" s="19">
        <v>2038</v>
      </c>
      <c r="T98" s="19">
        <v>2039</v>
      </c>
      <c r="U98" s="19">
        <v>2040</v>
      </c>
      <c r="V98" s="19">
        <v>2041</v>
      </c>
      <c r="W98" s="19">
        <v>2042</v>
      </c>
      <c r="X98" s="21">
        <v>2043</v>
      </c>
      <c r="Y98" s="21">
        <v>2044</v>
      </c>
      <c r="Z98" s="21">
        <v>2045</v>
      </c>
      <c r="AA98" s="21">
        <v>2046</v>
      </c>
      <c r="AB98" s="21">
        <v>2047</v>
      </c>
      <c r="AC98" s="21">
        <v>2048</v>
      </c>
      <c r="AD98" s="21">
        <v>2049</v>
      </c>
      <c r="AE98" s="21">
        <v>2050</v>
      </c>
      <c r="AG98" s="1" t="s">
        <v>50</v>
      </c>
      <c r="AH98" s="19">
        <v>2022</v>
      </c>
      <c r="AI98" s="19">
        <v>2023</v>
      </c>
      <c r="AJ98" s="19">
        <v>2024</v>
      </c>
      <c r="AK98" s="19">
        <v>2025</v>
      </c>
      <c r="AL98" s="19">
        <v>2026</v>
      </c>
      <c r="AM98" s="19">
        <v>2027</v>
      </c>
      <c r="AN98" s="19">
        <v>2028</v>
      </c>
      <c r="AO98" s="19">
        <v>2029</v>
      </c>
      <c r="AP98" s="19">
        <v>2030</v>
      </c>
      <c r="AQ98" s="19">
        <v>2031</v>
      </c>
      <c r="AR98" s="19">
        <v>2032</v>
      </c>
      <c r="AS98" s="19">
        <v>2033</v>
      </c>
      <c r="AT98" s="19">
        <v>2034</v>
      </c>
      <c r="AU98" s="19">
        <v>2035</v>
      </c>
      <c r="AV98" s="19">
        <v>2036</v>
      </c>
      <c r="AW98" s="19">
        <v>2037</v>
      </c>
      <c r="AX98" s="19">
        <v>2038</v>
      </c>
      <c r="AY98" s="19">
        <v>2039</v>
      </c>
      <c r="AZ98" s="19">
        <v>2040</v>
      </c>
      <c r="BA98" s="19">
        <v>2041</v>
      </c>
      <c r="BB98" s="19">
        <v>2042</v>
      </c>
      <c r="BC98" s="21">
        <v>2043</v>
      </c>
      <c r="BD98" s="21">
        <v>2044</v>
      </c>
      <c r="BE98" s="21">
        <v>2045</v>
      </c>
      <c r="BF98" s="21">
        <v>2046</v>
      </c>
      <c r="BG98" s="21">
        <v>2047</v>
      </c>
      <c r="BH98" s="21">
        <v>2048</v>
      </c>
      <c r="BI98" s="21">
        <v>2049</v>
      </c>
      <c r="BJ98" s="21">
        <v>2050</v>
      </c>
      <c r="BL98" s="1" t="s">
        <v>50</v>
      </c>
      <c r="BM98" s="19">
        <v>2022</v>
      </c>
      <c r="BN98" s="19">
        <v>2023</v>
      </c>
      <c r="BO98" s="19">
        <v>2024</v>
      </c>
      <c r="BP98" s="19">
        <v>2025</v>
      </c>
      <c r="BQ98" s="19">
        <v>2026</v>
      </c>
      <c r="BR98" s="19">
        <v>2027</v>
      </c>
      <c r="BS98" s="19">
        <v>2028</v>
      </c>
      <c r="BT98" s="19">
        <v>2029</v>
      </c>
      <c r="BU98" s="19">
        <v>2030</v>
      </c>
      <c r="BV98" s="19">
        <v>2031</v>
      </c>
      <c r="BW98" s="19">
        <v>2032</v>
      </c>
      <c r="BX98" s="19">
        <v>2033</v>
      </c>
      <c r="BY98" s="19">
        <v>2034</v>
      </c>
      <c r="BZ98" s="19">
        <v>2035</v>
      </c>
      <c r="CA98" s="19">
        <v>2036</v>
      </c>
      <c r="CB98" s="19">
        <v>2037</v>
      </c>
      <c r="CC98" s="19">
        <v>2038</v>
      </c>
      <c r="CD98" s="19">
        <v>2039</v>
      </c>
      <c r="CE98" s="19">
        <v>2040</v>
      </c>
      <c r="CF98" s="19">
        <v>2041</v>
      </c>
      <c r="CG98" s="19">
        <v>2042</v>
      </c>
      <c r="CH98" s="21">
        <v>2043</v>
      </c>
      <c r="CI98" s="21">
        <v>2044</v>
      </c>
      <c r="CJ98" s="21">
        <v>2045</v>
      </c>
      <c r="CK98" s="21">
        <v>2046</v>
      </c>
      <c r="CL98" s="21">
        <v>2047</v>
      </c>
      <c r="CM98" s="21">
        <v>2048</v>
      </c>
      <c r="CN98" s="21">
        <v>2049</v>
      </c>
      <c r="CO98" s="21">
        <v>2050</v>
      </c>
    </row>
    <row r="99" spans="2:93" ht="14.4" x14ac:dyDescent="0.3">
      <c r="B99" s="17" t="s">
        <v>36</v>
      </c>
      <c r="C99" s="32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23"/>
      <c r="AA99" s="23"/>
      <c r="AB99" s="23"/>
      <c r="AC99" s="23"/>
      <c r="AD99" s="23"/>
      <c r="AE99" s="23"/>
      <c r="AG99" s="1" t="s">
        <v>36</v>
      </c>
      <c r="AH99" s="32"/>
      <c r="AI99" s="23"/>
      <c r="AJ99" s="23"/>
      <c r="AK99" s="23"/>
      <c r="AL99" s="23"/>
      <c r="AM99" s="23"/>
      <c r="AN99" s="23"/>
      <c r="AO99" s="23"/>
      <c r="AP99" s="23"/>
      <c r="AQ99" s="23"/>
      <c r="AR99" s="23"/>
      <c r="AS99" s="23"/>
      <c r="AT99" s="23"/>
      <c r="AU99" s="23"/>
      <c r="AV99" s="23"/>
      <c r="AW99" s="23"/>
      <c r="AX99" s="23"/>
      <c r="AY99" s="23"/>
      <c r="AZ99" s="23"/>
      <c r="BA99" s="23"/>
      <c r="BB99" s="23"/>
      <c r="BC99" s="23"/>
      <c r="BD99" s="23"/>
      <c r="BE99" s="23"/>
      <c r="BF99" s="23"/>
      <c r="BG99" s="23"/>
      <c r="BH99" s="23"/>
      <c r="BI99" s="23"/>
      <c r="BJ99" s="23"/>
      <c r="BL99" s="1" t="s">
        <v>36</v>
      </c>
      <c r="BM99" s="32"/>
      <c r="BN99" s="23"/>
      <c r="BO99" s="23"/>
      <c r="BP99" s="23"/>
      <c r="BQ99" s="23"/>
      <c r="BR99" s="23"/>
      <c r="BS99" s="23"/>
      <c r="BT99" s="23"/>
      <c r="BU99" s="23"/>
      <c r="BV99" s="23"/>
      <c r="BW99" s="23"/>
      <c r="BX99" s="23"/>
      <c r="BY99" s="23"/>
      <c r="BZ99" s="23"/>
      <c r="CA99" s="23"/>
      <c r="CB99" s="23"/>
      <c r="CC99" s="23"/>
      <c r="CD99" s="23"/>
      <c r="CE99" s="23"/>
      <c r="CF99" s="23"/>
      <c r="CG99" s="23"/>
      <c r="CH99" s="23"/>
      <c r="CI99" s="23"/>
      <c r="CJ99" s="23"/>
      <c r="CK99" s="23"/>
      <c r="CL99" s="23"/>
      <c r="CM99" s="23"/>
      <c r="CN99" s="23"/>
      <c r="CO99" s="23"/>
    </row>
    <row r="100" spans="2:93" ht="14.4" x14ac:dyDescent="0.3">
      <c r="B100" s="17" t="s">
        <v>37</v>
      </c>
      <c r="C100" s="32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/>
      <c r="AA100" s="23"/>
      <c r="AB100" s="23"/>
      <c r="AC100" s="23"/>
      <c r="AD100" s="23"/>
      <c r="AE100" s="23"/>
      <c r="AG100" s="1" t="s">
        <v>37</v>
      </c>
      <c r="AH100" s="32"/>
      <c r="AI100" s="23"/>
      <c r="AJ100" s="23"/>
      <c r="AK100" s="23"/>
      <c r="AL100" s="23"/>
      <c r="AM100" s="23"/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/>
      <c r="BD100" s="23"/>
      <c r="BE100" s="23"/>
      <c r="BF100" s="23"/>
      <c r="BG100" s="23"/>
      <c r="BH100" s="23"/>
      <c r="BI100" s="23"/>
      <c r="BJ100" s="23"/>
      <c r="BL100" s="1" t="s">
        <v>37</v>
      </c>
      <c r="BM100" s="32"/>
      <c r="BN100" s="23"/>
      <c r="BO100" s="23"/>
      <c r="BP100" s="23"/>
      <c r="BQ100" s="23"/>
      <c r="BR100" s="23"/>
      <c r="BS100" s="23"/>
      <c r="BT100" s="23"/>
      <c r="BU100" s="23"/>
      <c r="BV100" s="23"/>
      <c r="BW100" s="23"/>
      <c r="BX100" s="23"/>
      <c r="BY100" s="23"/>
      <c r="BZ100" s="23"/>
      <c r="CA100" s="23"/>
      <c r="CB100" s="23"/>
      <c r="CC100" s="23"/>
      <c r="CD100" s="23"/>
      <c r="CE100" s="23"/>
      <c r="CF100" s="23"/>
      <c r="CG100" s="23"/>
      <c r="CH100" s="23"/>
      <c r="CI100" s="23"/>
      <c r="CJ100" s="23"/>
      <c r="CK100" s="23"/>
      <c r="CL100" s="23"/>
      <c r="CM100" s="23"/>
      <c r="CN100" s="23"/>
      <c r="CO100" s="23"/>
    </row>
    <row r="101" spans="2:93" ht="14.4" x14ac:dyDescent="0.3">
      <c r="B101" s="36" t="s">
        <v>38</v>
      </c>
      <c r="C101" s="32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23"/>
      <c r="Z101" s="23"/>
      <c r="AA101" s="23"/>
      <c r="AB101" s="23"/>
      <c r="AC101" s="23"/>
      <c r="AD101" s="23"/>
      <c r="AE101" s="23"/>
      <c r="AG101" s="26" t="s">
        <v>38</v>
      </c>
      <c r="AH101" s="32"/>
      <c r="AI101" s="23"/>
      <c r="AJ101" s="23"/>
      <c r="AK101" s="23"/>
      <c r="AL101" s="23"/>
      <c r="AM101" s="23"/>
      <c r="AN101" s="23"/>
      <c r="AO101" s="23"/>
      <c r="AP101" s="23"/>
      <c r="AQ101" s="23"/>
      <c r="AR101" s="23"/>
      <c r="AS101" s="23"/>
      <c r="AT101" s="23"/>
      <c r="AU101" s="23"/>
      <c r="AV101" s="23"/>
      <c r="AW101" s="23"/>
      <c r="AX101" s="23"/>
      <c r="AY101" s="23"/>
      <c r="AZ101" s="23"/>
      <c r="BA101" s="23"/>
      <c r="BB101" s="23"/>
      <c r="BC101" s="23"/>
      <c r="BD101" s="23"/>
      <c r="BE101" s="23"/>
      <c r="BF101" s="23"/>
      <c r="BG101" s="23"/>
      <c r="BH101" s="23"/>
      <c r="BI101" s="23"/>
      <c r="BJ101" s="23"/>
      <c r="BL101" s="26" t="s">
        <v>38</v>
      </c>
      <c r="BM101" s="32"/>
      <c r="BN101" s="23"/>
      <c r="BO101" s="23"/>
      <c r="BP101" s="23"/>
      <c r="BQ101" s="23"/>
      <c r="BR101" s="23"/>
      <c r="BS101" s="23"/>
      <c r="BT101" s="23"/>
      <c r="BU101" s="23"/>
      <c r="BV101" s="23"/>
      <c r="BW101" s="23"/>
      <c r="BX101" s="23"/>
      <c r="BY101" s="23"/>
      <c r="BZ101" s="23"/>
      <c r="CA101" s="23"/>
      <c r="CB101" s="23"/>
      <c r="CC101" s="23"/>
      <c r="CD101" s="23"/>
      <c r="CE101" s="23"/>
      <c r="CF101" s="23"/>
      <c r="CG101" s="23"/>
      <c r="CH101" s="23"/>
      <c r="CI101" s="23"/>
      <c r="CJ101" s="23"/>
      <c r="CK101" s="23"/>
      <c r="CL101" s="23"/>
      <c r="CM101" s="23"/>
      <c r="CN101" s="23"/>
      <c r="CO101" s="23"/>
    </row>
    <row r="102" spans="2:93" ht="14.4" x14ac:dyDescent="0.3">
      <c r="B102" s="33" t="s">
        <v>7</v>
      </c>
      <c r="C102" s="35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G102" s="79" t="s">
        <v>7</v>
      </c>
      <c r="AH102" s="35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L102" s="79" t="s">
        <v>7</v>
      </c>
      <c r="BM102" s="35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</row>
    <row r="103" spans="2:93" ht="14.4" x14ac:dyDescent="0.3"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  <c r="BC103" s="17"/>
      <c r="BD103" s="17"/>
      <c r="BE103" s="17"/>
      <c r="BF103" s="17"/>
      <c r="BG103" s="17"/>
      <c r="BH103" s="17"/>
      <c r="BI103" s="17"/>
      <c r="BJ103" s="17"/>
      <c r="BM103" s="17"/>
      <c r="BN103" s="17"/>
      <c r="BO103" s="17"/>
      <c r="BP103" s="17"/>
      <c r="BQ103" s="17"/>
      <c r="BR103" s="17"/>
      <c r="BS103" s="17"/>
      <c r="BT103" s="17"/>
      <c r="BU103" s="17"/>
      <c r="BV103" s="17"/>
      <c r="BW103" s="17"/>
      <c r="BX103" s="17"/>
      <c r="BY103" s="17"/>
      <c r="BZ103" s="17"/>
      <c r="CA103" s="17"/>
      <c r="CB103" s="17"/>
      <c r="CC103" s="17"/>
      <c r="CD103" s="17"/>
      <c r="CE103" s="17"/>
      <c r="CF103" s="17"/>
      <c r="CG103" s="17"/>
      <c r="CH103" s="17"/>
      <c r="CI103" s="17"/>
      <c r="CJ103" s="17"/>
      <c r="CK103" s="17"/>
      <c r="CL103" s="17"/>
      <c r="CM103" s="17"/>
      <c r="CN103" s="17"/>
      <c r="CO103" s="17"/>
    </row>
    <row r="104" spans="2:93" ht="14.4" x14ac:dyDescent="0.3">
      <c r="B104" s="16" t="s">
        <v>51</v>
      </c>
      <c r="C104" s="19">
        <v>2022</v>
      </c>
      <c r="D104" s="19">
        <v>2023</v>
      </c>
      <c r="E104" s="19">
        <v>2024</v>
      </c>
      <c r="F104" s="19">
        <v>2025</v>
      </c>
      <c r="G104" s="19">
        <v>2026</v>
      </c>
      <c r="H104" s="19">
        <v>2027</v>
      </c>
      <c r="I104" s="19">
        <v>2028</v>
      </c>
      <c r="J104" s="19">
        <v>2029</v>
      </c>
      <c r="K104" s="19">
        <v>2030</v>
      </c>
      <c r="L104" s="19">
        <v>2031</v>
      </c>
      <c r="M104" s="19">
        <v>2032</v>
      </c>
      <c r="N104" s="19">
        <v>2033</v>
      </c>
      <c r="O104" s="19">
        <v>2034</v>
      </c>
      <c r="P104" s="19">
        <v>2035</v>
      </c>
      <c r="Q104" s="19">
        <v>2036</v>
      </c>
      <c r="R104" s="19">
        <v>2037</v>
      </c>
      <c r="S104" s="19">
        <v>2038</v>
      </c>
      <c r="T104" s="19">
        <v>2039</v>
      </c>
      <c r="U104" s="19">
        <v>2040</v>
      </c>
      <c r="V104" s="19">
        <v>2041</v>
      </c>
      <c r="W104" s="19">
        <v>2042</v>
      </c>
      <c r="X104" s="21">
        <v>2043</v>
      </c>
      <c r="Y104" s="21">
        <v>2044</v>
      </c>
      <c r="Z104" s="21">
        <v>2045</v>
      </c>
      <c r="AA104" s="21">
        <v>2046</v>
      </c>
      <c r="AB104" s="21">
        <v>2047</v>
      </c>
      <c r="AC104" s="21">
        <v>2048</v>
      </c>
      <c r="AD104" s="21">
        <v>2049</v>
      </c>
      <c r="AE104" s="21">
        <v>2050</v>
      </c>
      <c r="AG104" s="1" t="s">
        <v>51</v>
      </c>
      <c r="AH104" s="19">
        <v>2022</v>
      </c>
      <c r="AI104" s="19">
        <v>2023</v>
      </c>
      <c r="AJ104" s="19">
        <v>2024</v>
      </c>
      <c r="AK104" s="19">
        <v>2025</v>
      </c>
      <c r="AL104" s="19">
        <v>2026</v>
      </c>
      <c r="AM104" s="19">
        <v>2027</v>
      </c>
      <c r="AN104" s="19">
        <v>2028</v>
      </c>
      <c r="AO104" s="19">
        <v>2029</v>
      </c>
      <c r="AP104" s="19">
        <v>2030</v>
      </c>
      <c r="AQ104" s="19">
        <v>2031</v>
      </c>
      <c r="AR104" s="19">
        <v>2032</v>
      </c>
      <c r="AS104" s="19">
        <v>2033</v>
      </c>
      <c r="AT104" s="19">
        <v>2034</v>
      </c>
      <c r="AU104" s="19">
        <v>2035</v>
      </c>
      <c r="AV104" s="19">
        <v>2036</v>
      </c>
      <c r="AW104" s="19">
        <v>2037</v>
      </c>
      <c r="AX104" s="19">
        <v>2038</v>
      </c>
      <c r="AY104" s="19">
        <v>2039</v>
      </c>
      <c r="AZ104" s="19">
        <v>2040</v>
      </c>
      <c r="BA104" s="19">
        <v>2041</v>
      </c>
      <c r="BB104" s="19">
        <v>2042</v>
      </c>
      <c r="BC104" s="21">
        <v>2043</v>
      </c>
      <c r="BD104" s="21">
        <v>2044</v>
      </c>
      <c r="BE104" s="21">
        <v>2045</v>
      </c>
      <c r="BF104" s="21">
        <v>2046</v>
      </c>
      <c r="BG104" s="21">
        <v>2047</v>
      </c>
      <c r="BH104" s="21">
        <v>2048</v>
      </c>
      <c r="BI104" s="21">
        <v>2049</v>
      </c>
      <c r="BJ104" s="21">
        <v>2050</v>
      </c>
      <c r="BL104" s="1" t="s">
        <v>51</v>
      </c>
      <c r="BM104" s="19">
        <v>2022</v>
      </c>
      <c r="BN104" s="19">
        <v>2023</v>
      </c>
      <c r="BO104" s="19">
        <v>2024</v>
      </c>
      <c r="BP104" s="19">
        <v>2025</v>
      </c>
      <c r="BQ104" s="19">
        <v>2026</v>
      </c>
      <c r="BR104" s="19">
        <v>2027</v>
      </c>
      <c r="BS104" s="19">
        <v>2028</v>
      </c>
      <c r="BT104" s="19">
        <v>2029</v>
      </c>
      <c r="BU104" s="19">
        <v>2030</v>
      </c>
      <c r="BV104" s="19">
        <v>2031</v>
      </c>
      <c r="BW104" s="19">
        <v>2032</v>
      </c>
      <c r="BX104" s="19">
        <v>2033</v>
      </c>
      <c r="BY104" s="19">
        <v>2034</v>
      </c>
      <c r="BZ104" s="19">
        <v>2035</v>
      </c>
      <c r="CA104" s="19">
        <v>2036</v>
      </c>
      <c r="CB104" s="19">
        <v>2037</v>
      </c>
      <c r="CC104" s="19">
        <v>2038</v>
      </c>
      <c r="CD104" s="19">
        <v>2039</v>
      </c>
      <c r="CE104" s="19">
        <v>2040</v>
      </c>
      <c r="CF104" s="19">
        <v>2041</v>
      </c>
      <c r="CG104" s="19">
        <v>2042</v>
      </c>
      <c r="CH104" s="21">
        <v>2043</v>
      </c>
      <c r="CI104" s="21">
        <v>2044</v>
      </c>
      <c r="CJ104" s="21">
        <v>2045</v>
      </c>
      <c r="CK104" s="21">
        <v>2046</v>
      </c>
      <c r="CL104" s="21">
        <v>2047</v>
      </c>
      <c r="CM104" s="21">
        <v>2048</v>
      </c>
      <c r="CN104" s="21">
        <v>2049</v>
      </c>
      <c r="CO104" s="21">
        <v>2050</v>
      </c>
    </row>
    <row r="105" spans="2:93" ht="14.4" x14ac:dyDescent="0.3">
      <c r="B105" s="17" t="s">
        <v>36</v>
      </c>
      <c r="C105" s="32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G105" s="1" t="s">
        <v>36</v>
      </c>
      <c r="AH105" s="32"/>
      <c r="AI105" s="23"/>
      <c r="AJ105" s="23"/>
      <c r="AK105" s="23"/>
      <c r="AL105" s="23"/>
      <c r="AM105" s="23"/>
      <c r="AN105" s="23"/>
      <c r="AO105" s="23"/>
      <c r="AP105" s="23"/>
      <c r="AQ105" s="23"/>
      <c r="AR105" s="23"/>
      <c r="AS105" s="23"/>
      <c r="AT105" s="23"/>
      <c r="AU105" s="23"/>
      <c r="AV105" s="23"/>
      <c r="AW105" s="23"/>
      <c r="AX105" s="23"/>
      <c r="AY105" s="23"/>
      <c r="AZ105" s="23"/>
      <c r="BA105" s="23"/>
      <c r="BB105" s="23"/>
      <c r="BC105" s="23"/>
      <c r="BD105" s="23"/>
      <c r="BE105" s="23"/>
      <c r="BF105" s="23"/>
      <c r="BG105" s="23"/>
      <c r="BH105" s="23"/>
      <c r="BI105" s="23"/>
      <c r="BJ105" s="23"/>
      <c r="BL105" s="1" t="s">
        <v>36</v>
      </c>
      <c r="BM105" s="32"/>
      <c r="BN105" s="23"/>
      <c r="BO105" s="23"/>
      <c r="BP105" s="23"/>
      <c r="BQ105" s="23"/>
      <c r="BR105" s="23"/>
      <c r="BS105" s="23"/>
      <c r="BT105" s="23"/>
      <c r="BU105" s="23"/>
      <c r="BV105" s="23"/>
      <c r="BW105" s="23"/>
      <c r="BX105" s="23"/>
      <c r="BY105" s="23"/>
      <c r="BZ105" s="23"/>
      <c r="CA105" s="23"/>
      <c r="CB105" s="23"/>
      <c r="CC105" s="23"/>
      <c r="CD105" s="23"/>
      <c r="CE105" s="23"/>
      <c r="CF105" s="23"/>
      <c r="CG105" s="23"/>
      <c r="CH105" s="23"/>
      <c r="CI105" s="23"/>
      <c r="CJ105" s="23"/>
      <c r="CK105" s="23"/>
      <c r="CL105" s="23"/>
      <c r="CM105" s="23"/>
      <c r="CN105" s="23"/>
      <c r="CO105" s="23"/>
    </row>
    <row r="106" spans="2:93" ht="14.4" x14ac:dyDescent="0.3">
      <c r="B106" s="17" t="s">
        <v>37</v>
      </c>
      <c r="C106" s="32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G106" s="1" t="s">
        <v>37</v>
      </c>
      <c r="AH106" s="32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  <c r="AT106" s="23"/>
      <c r="AU106" s="23"/>
      <c r="AV106" s="23"/>
      <c r="AW106" s="23"/>
      <c r="AX106" s="23"/>
      <c r="AY106" s="23"/>
      <c r="AZ106" s="23"/>
      <c r="BA106" s="23"/>
      <c r="BB106" s="23"/>
      <c r="BC106" s="23"/>
      <c r="BD106" s="23"/>
      <c r="BE106" s="23"/>
      <c r="BF106" s="23"/>
      <c r="BG106" s="23"/>
      <c r="BH106" s="23"/>
      <c r="BI106" s="23"/>
      <c r="BJ106" s="23"/>
      <c r="BL106" s="1" t="s">
        <v>37</v>
      </c>
      <c r="BM106" s="32"/>
      <c r="BN106" s="23"/>
      <c r="BO106" s="23"/>
      <c r="BP106" s="23"/>
      <c r="BQ106" s="23"/>
      <c r="BR106" s="23"/>
      <c r="BS106" s="23"/>
      <c r="BT106" s="23"/>
      <c r="BU106" s="23"/>
      <c r="BV106" s="23"/>
      <c r="BW106" s="23"/>
      <c r="BX106" s="23"/>
      <c r="BY106" s="23"/>
      <c r="BZ106" s="23"/>
      <c r="CA106" s="23"/>
      <c r="CB106" s="23"/>
      <c r="CC106" s="23"/>
      <c r="CD106" s="23"/>
      <c r="CE106" s="23"/>
      <c r="CF106" s="23"/>
      <c r="CG106" s="23"/>
      <c r="CH106" s="23"/>
      <c r="CI106" s="23"/>
      <c r="CJ106" s="23"/>
      <c r="CK106" s="23"/>
      <c r="CL106" s="23"/>
      <c r="CM106" s="23"/>
      <c r="CN106" s="23"/>
      <c r="CO106" s="23"/>
    </row>
    <row r="107" spans="2:93" ht="14.4" x14ac:dyDescent="0.3">
      <c r="B107" s="36" t="s">
        <v>38</v>
      </c>
      <c r="C107" s="32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G107" s="26" t="s">
        <v>38</v>
      </c>
      <c r="AH107" s="32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L107" s="26" t="s">
        <v>38</v>
      </c>
      <c r="BM107" s="32"/>
      <c r="BN107" s="23"/>
      <c r="BO107" s="23"/>
      <c r="BP107" s="23"/>
      <c r="BQ107" s="23"/>
      <c r="BR107" s="23"/>
      <c r="BS107" s="23"/>
      <c r="BT107" s="23"/>
      <c r="BU107" s="23"/>
      <c r="BV107" s="23"/>
      <c r="BW107" s="23"/>
      <c r="BX107" s="23"/>
      <c r="BY107" s="23"/>
      <c r="BZ107" s="23"/>
      <c r="CA107" s="23"/>
      <c r="CB107" s="23"/>
      <c r="CC107" s="23"/>
      <c r="CD107" s="23"/>
      <c r="CE107" s="23"/>
      <c r="CF107" s="23"/>
      <c r="CG107" s="23"/>
      <c r="CH107" s="23"/>
      <c r="CI107" s="23"/>
      <c r="CJ107" s="23"/>
      <c r="CK107" s="23"/>
      <c r="CL107" s="23"/>
      <c r="CM107" s="23"/>
      <c r="CN107" s="23"/>
      <c r="CO107" s="23"/>
    </row>
    <row r="108" spans="2:93" ht="14.4" x14ac:dyDescent="0.3">
      <c r="B108" s="33" t="s">
        <v>7</v>
      </c>
      <c r="C108" s="35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G108" s="79" t="s">
        <v>7</v>
      </c>
      <c r="AH108" s="35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L108" s="79" t="s">
        <v>7</v>
      </c>
      <c r="BM108" s="35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</row>
    <row r="111" spans="2:93" ht="21" x14ac:dyDescent="0.4">
      <c r="B111" s="18" t="s">
        <v>52</v>
      </c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  <c r="AB111" s="19"/>
      <c r="AC111" s="19"/>
      <c r="AD111" s="19"/>
      <c r="AE111" s="19"/>
      <c r="AG111" s="77" t="s">
        <v>52</v>
      </c>
      <c r="AH111" s="19"/>
      <c r="AI111" s="19"/>
      <c r="AJ111" s="19"/>
      <c r="AK111" s="19"/>
      <c r="AL111" s="19"/>
      <c r="AM111" s="19"/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/>
      <c r="BD111" s="19"/>
      <c r="BE111" s="19"/>
      <c r="BF111" s="19"/>
      <c r="BG111" s="19"/>
      <c r="BH111" s="19"/>
      <c r="BI111" s="19"/>
      <c r="BJ111" s="19"/>
      <c r="BK111" s="20"/>
      <c r="BL111" s="77" t="s">
        <v>52</v>
      </c>
      <c r="BM111" s="19"/>
      <c r="BN111" s="19"/>
      <c r="BO111" s="19"/>
      <c r="BP111" s="19"/>
      <c r="BQ111" s="19"/>
      <c r="BR111" s="19"/>
      <c r="BS111" s="19"/>
      <c r="BT111" s="19"/>
      <c r="BU111" s="19"/>
      <c r="BV111" s="19"/>
      <c r="BW111" s="19"/>
      <c r="BX111" s="19"/>
      <c r="BY111" s="19"/>
      <c r="BZ111" s="19"/>
      <c r="CA111" s="19"/>
      <c r="CB111" s="19"/>
      <c r="CC111" s="19"/>
      <c r="CD111" s="19"/>
      <c r="CE111" s="19"/>
      <c r="CF111" s="19"/>
      <c r="CG111" s="19"/>
      <c r="CH111" s="19"/>
      <c r="CI111" s="19"/>
      <c r="CJ111" s="19"/>
      <c r="CK111" s="19"/>
      <c r="CL111" s="19"/>
      <c r="CM111" s="19"/>
      <c r="CN111" s="19"/>
      <c r="CO111" s="19"/>
    </row>
    <row r="112" spans="2:93" ht="14.4" x14ac:dyDescent="0.3"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M112" s="17"/>
      <c r="BN112" s="17"/>
      <c r="BO112" s="17"/>
      <c r="BP112" s="17"/>
      <c r="BQ112" s="17"/>
      <c r="BR112" s="17"/>
      <c r="BS112" s="17"/>
      <c r="BT112" s="17"/>
      <c r="BU112" s="17"/>
      <c r="BV112" s="17"/>
      <c r="BW112" s="17"/>
      <c r="BX112" s="17"/>
      <c r="BY112" s="17"/>
      <c r="BZ112" s="17"/>
      <c r="CA112" s="17"/>
      <c r="CB112" s="17"/>
      <c r="CC112" s="17"/>
      <c r="CD112" s="17"/>
      <c r="CE112" s="17"/>
      <c r="CF112" s="17"/>
      <c r="CG112" s="17"/>
      <c r="CH112" s="17"/>
      <c r="CI112" s="17"/>
      <c r="CJ112" s="17"/>
      <c r="CK112" s="17"/>
      <c r="CL112" s="17"/>
      <c r="CM112" s="17"/>
      <c r="CN112" s="17"/>
      <c r="CO112" s="17"/>
    </row>
    <row r="113" spans="2:93" ht="18" x14ac:dyDescent="0.35">
      <c r="B113" s="30" t="s">
        <v>53</v>
      </c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G113" s="78" t="s">
        <v>53</v>
      </c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L113" s="78" t="s">
        <v>53</v>
      </c>
      <c r="BM113" s="17"/>
      <c r="BN113" s="17"/>
      <c r="BO113" s="17"/>
      <c r="BP113" s="17"/>
      <c r="BQ113" s="17"/>
      <c r="BR113" s="17"/>
      <c r="BS113" s="17"/>
      <c r="BT113" s="17"/>
      <c r="BU113" s="17"/>
      <c r="BV113" s="17"/>
      <c r="BW113" s="17"/>
      <c r="BX113" s="17"/>
      <c r="BY113" s="17"/>
      <c r="BZ113" s="17"/>
      <c r="CA113" s="17"/>
      <c r="CB113" s="17"/>
      <c r="CC113" s="17"/>
      <c r="CD113" s="17"/>
      <c r="CE113" s="17"/>
      <c r="CF113" s="17"/>
      <c r="CG113" s="17"/>
      <c r="CH113" s="17"/>
      <c r="CI113" s="17"/>
      <c r="CJ113" s="17"/>
      <c r="CK113" s="17"/>
      <c r="CL113" s="17"/>
      <c r="CM113" s="17"/>
      <c r="CN113" s="17"/>
      <c r="CO113" s="17"/>
    </row>
    <row r="114" spans="2:93" ht="14.4" x14ac:dyDescent="0.3">
      <c r="B114" s="16" t="s">
        <v>54</v>
      </c>
      <c r="C114" s="19">
        <v>2022</v>
      </c>
      <c r="D114" s="19">
        <v>2023</v>
      </c>
      <c r="E114" s="19">
        <v>2024</v>
      </c>
      <c r="F114" s="19">
        <v>2025</v>
      </c>
      <c r="G114" s="19">
        <v>2026</v>
      </c>
      <c r="H114" s="19">
        <v>2027</v>
      </c>
      <c r="I114" s="19">
        <v>2028</v>
      </c>
      <c r="J114" s="19">
        <v>2029</v>
      </c>
      <c r="K114" s="19">
        <v>2030</v>
      </c>
      <c r="L114" s="19">
        <v>2031</v>
      </c>
      <c r="M114" s="19">
        <v>2032</v>
      </c>
      <c r="N114" s="19">
        <v>2033</v>
      </c>
      <c r="O114" s="19">
        <v>2034</v>
      </c>
      <c r="P114" s="19">
        <v>2035</v>
      </c>
      <c r="Q114" s="19">
        <v>2036</v>
      </c>
      <c r="R114" s="19">
        <v>2037</v>
      </c>
      <c r="S114" s="19">
        <v>2038</v>
      </c>
      <c r="T114" s="19">
        <v>2039</v>
      </c>
      <c r="U114" s="19">
        <v>2040</v>
      </c>
      <c r="V114" s="19">
        <v>2041</v>
      </c>
      <c r="W114" s="19">
        <v>2042</v>
      </c>
      <c r="X114" s="21">
        <v>2043</v>
      </c>
      <c r="Y114" s="21">
        <v>2044</v>
      </c>
      <c r="Z114" s="21">
        <v>2045</v>
      </c>
      <c r="AA114" s="21">
        <v>2046</v>
      </c>
      <c r="AB114" s="21">
        <v>2047</v>
      </c>
      <c r="AC114" s="21">
        <v>2048</v>
      </c>
      <c r="AD114" s="21">
        <v>2049</v>
      </c>
      <c r="AE114" s="21">
        <v>2050</v>
      </c>
      <c r="AG114" s="1" t="s">
        <v>54</v>
      </c>
      <c r="AH114" s="19">
        <v>2022</v>
      </c>
      <c r="AI114" s="19">
        <v>2023</v>
      </c>
      <c r="AJ114" s="19">
        <v>2024</v>
      </c>
      <c r="AK114" s="19">
        <v>2025</v>
      </c>
      <c r="AL114" s="19">
        <v>2026</v>
      </c>
      <c r="AM114" s="19">
        <v>2027</v>
      </c>
      <c r="AN114" s="19">
        <v>2028</v>
      </c>
      <c r="AO114" s="19">
        <v>2029</v>
      </c>
      <c r="AP114" s="19">
        <v>2030</v>
      </c>
      <c r="AQ114" s="19">
        <v>2031</v>
      </c>
      <c r="AR114" s="19">
        <v>2032</v>
      </c>
      <c r="AS114" s="19">
        <v>2033</v>
      </c>
      <c r="AT114" s="19">
        <v>2034</v>
      </c>
      <c r="AU114" s="19">
        <v>2035</v>
      </c>
      <c r="AV114" s="19">
        <v>2036</v>
      </c>
      <c r="AW114" s="19">
        <v>2037</v>
      </c>
      <c r="AX114" s="19">
        <v>2038</v>
      </c>
      <c r="AY114" s="19">
        <v>2039</v>
      </c>
      <c r="AZ114" s="19">
        <v>2040</v>
      </c>
      <c r="BA114" s="19">
        <v>2041</v>
      </c>
      <c r="BB114" s="19">
        <v>2042</v>
      </c>
      <c r="BC114" s="21">
        <v>2043</v>
      </c>
      <c r="BD114" s="21">
        <v>2044</v>
      </c>
      <c r="BE114" s="21">
        <v>2045</v>
      </c>
      <c r="BF114" s="21">
        <v>2046</v>
      </c>
      <c r="BG114" s="21">
        <v>2047</v>
      </c>
      <c r="BH114" s="21">
        <v>2048</v>
      </c>
      <c r="BI114" s="21">
        <v>2049</v>
      </c>
      <c r="BJ114" s="21">
        <v>2050</v>
      </c>
      <c r="BL114" s="1" t="s">
        <v>54</v>
      </c>
      <c r="BM114" s="19">
        <v>2022</v>
      </c>
      <c r="BN114" s="19">
        <v>2023</v>
      </c>
      <c r="BO114" s="19">
        <v>2024</v>
      </c>
      <c r="BP114" s="19">
        <v>2025</v>
      </c>
      <c r="BQ114" s="19">
        <v>2026</v>
      </c>
      <c r="BR114" s="19">
        <v>2027</v>
      </c>
      <c r="BS114" s="19">
        <v>2028</v>
      </c>
      <c r="BT114" s="19">
        <v>2029</v>
      </c>
      <c r="BU114" s="19">
        <v>2030</v>
      </c>
      <c r="BV114" s="19">
        <v>2031</v>
      </c>
      <c r="BW114" s="19">
        <v>2032</v>
      </c>
      <c r="BX114" s="19">
        <v>2033</v>
      </c>
      <c r="BY114" s="19">
        <v>2034</v>
      </c>
      <c r="BZ114" s="19">
        <v>2035</v>
      </c>
      <c r="CA114" s="19">
        <v>2036</v>
      </c>
      <c r="CB114" s="19">
        <v>2037</v>
      </c>
      <c r="CC114" s="19">
        <v>2038</v>
      </c>
      <c r="CD114" s="19">
        <v>2039</v>
      </c>
      <c r="CE114" s="19">
        <v>2040</v>
      </c>
      <c r="CF114" s="19">
        <v>2041</v>
      </c>
      <c r="CG114" s="19">
        <v>2042</v>
      </c>
      <c r="CH114" s="21">
        <v>2043</v>
      </c>
      <c r="CI114" s="21">
        <v>2044</v>
      </c>
      <c r="CJ114" s="21">
        <v>2045</v>
      </c>
      <c r="CK114" s="21">
        <v>2046</v>
      </c>
      <c r="CL114" s="21">
        <v>2047</v>
      </c>
      <c r="CM114" s="21">
        <v>2048</v>
      </c>
      <c r="CN114" s="21">
        <v>2049</v>
      </c>
      <c r="CO114" s="21">
        <v>2050</v>
      </c>
    </row>
    <row r="115" spans="2:93" ht="14.4" x14ac:dyDescent="0.3">
      <c r="B115" s="17" t="s">
        <v>36</v>
      </c>
      <c r="C115" s="32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/>
      <c r="AA115" s="23"/>
      <c r="AB115" s="23"/>
      <c r="AC115" s="23"/>
      <c r="AD115" s="23"/>
      <c r="AE115" s="23"/>
      <c r="AG115" s="1" t="s">
        <v>36</v>
      </c>
      <c r="AH115" s="32"/>
      <c r="AI115" s="23"/>
      <c r="AJ115" s="23"/>
      <c r="AK115" s="23"/>
      <c r="AL115" s="23"/>
      <c r="AM115" s="23"/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  <c r="BA115" s="23"/>
      <c r="BB115" s="23"/>
      <c r="BC115" s="23"/>
      <c r="BD115" s="23"/>
      <c r="BE115" s="23"/>
      <c r="BF115" s="23"/>
      <c r="BG115" s="23"/>
      <c r="BH115" s="23"/>
      <c r="BI115" s="23"/>
      <c r="BJ115" s="23"/>
      <c r="BL115" s="1" t="s">
        <v>36</v>
      </c>
      <c r="BM115" s="32"/>
      <c r="BN115" s="23"/>
      <c r="BO115" s="23"/>
      <c r="BP115" s="23"/>
      <c r="BQ115" s="23"/>
      <c r="BR115" s="23"/>
      <c r="BS115" s="23"/>
      <c r="BT115" s="23"/>
      <c r="BU115" s="23"/>
      <c r="BV115" s="23"/>
      <c r="BW115" s="23"/>
      <c r="BX115" s="23"/>
      <c r="BY115" s="23"/>
      <c r="BZ115" s="23"/>
      <c r="CA115" s="23"/>
      <c r="CB115" s="23"/>
      <c r="CC115" s="23"/>
      <c r="CD115" s="23"/>
      <c r="CE115" s="23"/>
      <c r="CF115" s="23"/>
      <c r="CG115" s="23"/>
      <c r="CH115" s="23"/>
      <c r="CI115" s="23"/>
      <c r="CJ115" s="23"/>
      <c r="CK115" s="23"/>
      <c r="CL115" s="23"/>
      <c r="CM115" s="23"/>
      <c r="CN115" s="23"/>
      <c r="CO115" s="23"/>
    </row>
    <row r="116" spans="2:93" ht="14.4" x14ac:dyDescent="0.3">
      <c r="B116" s="17" t="s">
        <v>37</v>
      </c>
      <c r="C116" s="32"/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/>
      <c r="AA116" s="23"/>
      <c r="AB116" s="23"/>
      <c r="AC116" s="23"/>
      <c r="AD116" s="23"/>
      <c r="AE116" s="23"/>
      <c r="AG116" s="1" t="s">
        <v>37</v>
      </c>
      <c r="AH116" s="32"/>
      <c r="AI116" s="23"/>
      <c r="AJ116" s="23"/>
      <c r="AK116" s="23"/>
      <c r="AL116" s="23"/>
      <c r="AM116" s="23"/>
      <c r="AN116" s="23"/>
      <c r="AO116" s="23"/>
      <c r="AP116" s="23"/>
      <c r="AQ116" s="23"/>
      <c r="AR116" s="23"/>
      <c r="AS116" s="23"/>
      <c r="AT116" s="23"/>
      <c r="AU116" s="23"/>
      <c r="AV116" s="23"/>
      <c r="AW116" s="23"/>
      <c r="AX116" s="23"/>
      <c r="AY116" s="23"/>
      <c r="AZ116" s="23"/>
      <c r="BA116" s="23"/>
      <c r="BB116" s="23"/>
      <c r="BC116" s="23"/>
      <c r="BD116" s="23"/>
      <c r="BE116" s="23"/>
      <c r="BF116" s="23"/>
      <c r="BG116" s="23"/>
      <c r="BH116" s="23"/>
      <c r="BI116" s="23"/>
      <c r="BJ116" s="23"/>
      <c r="BL116" s="1" t="s">
        <v>37</v>
      </c>
      <c r="BM116" s="32"/>
      <c r="BN116" s="23"/>
      <c r="BO116" s="23"/>
      <c r="BP116" s="23"/>
      <c r="BQ116" s="23"/>
      <c r="BR116" s="23"/>
      <c r="BS116" s="23"/>
      <c r="BT116" s="23"/>
      <c r="BU116" s="23"/>
      <c r="BV116" s="23"/>
      <c r="BW116" s="23"/>
      <c r="BX116" s="23"/>
      <c r="BY116" s="23"/>
      <c r="BZ116" s="23"/>
      <c r="CA116" s="23"/>
      <c r="CB116" s="23"/>
      <c r="CC116" s="23"/>
      <c r="CD116" s="23"/>
      <c r="CE116" s="23"/>
      <c r="CF116" s="23"/>
      <c r="CG116" s="23"/>
      <c r="CH116" s="23"/>
      <c r="CI116" s="23"/>
      <c r="CJ116" s="23"/>
      <c r="CK116" s="23"/>
      <c r="CL116" s="23"/>
      <c r="CM116" s="23"/>
      <c r="CN116" s="23"/>
      <c r="CO116" s="23"/>
    </row>
    <row r="117" spans="2:93" ht="14.4" x14ac:dyDescent="0.3">
      <c r="B117" s="36" t="s">
        <v>38</v>
      </c>
      <c r="C117" s="32"/>
      <c r="D117" s="23"/>
      <c r="E117" s="23"/>
      <c r="F117" s="23"/>
      <c r="G117" s="23"/>
      <c r="H117" s="23"/>
      <c r="I117" s="23"/>
      <c r="J117" s="23"/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/>
      <c r="AA117" s="23"/>
      <c r="AB117" s="23"/>
      <c r="AC117" s="23"/>
      <c r="AD117" s="23"/>
      <c r="AE117" s="23"/>
      <c r="AG117" s="26" t="s">
        <v>38</v>
      </c>
      <c r="AH117" s="32"/>
      <c r="AI117" s="23"/>
      <c r="AJ117" s="23"/>
      <c r="AK117" s="23"/>
      <c r="AL117" s="23"/>
      <c r="AM117" s="23"/>
      <c r="AN117" s="23"/>
      <c r="AO117" s="23"/>
      <c r="AP117" s="23"/>
      <c r="AQ117" s="23"/>
      <c r="AR117" s="23"/>
      <c r="AS117" s="23"/>
      <c r="AT117" s="23"/>
      <c r="AU117" s="23"/>
      <c r="AV117" s="23"/>
      <c r="AW117" s="23"/>
      <c r="AX117" s="23"/>
      <c r="AY117" s="23"/>
      <c r="AZ117" s="23"/>
      <c r="BA117" s="23"/>
      <c r="BB117" s="23"/>
      <c r="BC117" s="23"/>
      <c r="BD117" s="23"/>
      <c r="BE117" s="23"/>
      <c r="BF117" s="23"/>
      <c r="BG117" s="23"/>
      <c r="BH117" s="23"/>
      <c r="BI117" s="23"/>
      <c r="BJ117" s="23"/>
      <c r="BL117" s="26" t="s">
        <v>38</v>
      </c>
      <c r="BM117" s="32"/>
      <c r="BN117" s="23"/>
      <c r="BO117" s="23"/>
      <c r="BP117" s="23"/>
      <c r="BQ117" s="23"/>
      <c r="BR117" s="23"/>
      <c r="BS117" s="23"/>
      <c r="BT117" s="23"/>
      <c r="BU117" s="23"/>
      <c r="BV117" s="23"/>
      <c r="BW117" s="23"/>
      <c r="BX117" s="23"/>
      <c r="BY117" s="23"/>
      <c r="BZ117" s="23"/>
      <c r="CA117" s="23"/>
      <c r="CB117" s="23"/>
      <c r="CC117" s="23"/>
      <c r="CD117" s="23"/>
      <c r="CE117" s="23"/>
      <c r="CF117" s="23"/>
      <c r="CG117" s="23"/>
      <c r="CH117" s="23"/>
      <c r="CI117" s="23"/>
      <c r="CJ117" s="23"/>
      <c r="CK117" s="23"/>
      <c r="CL117" s="23"/>
      <c r="CM117" s="23"/>
      <c r="CN117" s="23"/>
      <c r="CO117" s="23"/>
    </row>
    <row r="118" spans="2:93" ht="14.4" x14ac:dyDescent="0.3">
      <c r="B118" s="33" t="s">
        <v>7</v>
      </c>
      <c r="C118" s="35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G118" s="79" t="s">
        <v>7</v>
      </c>
      <c r="AH118" s="35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L118" s="79" t="s">
        <v>7</v>
      </c>
      <c r="BM118" s="35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</row>
    <row r="119" spans="2:93" ht="14.4" x14ac:dyDescent="0.3"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  <c r="BC119" s="17"/>
      <c r="BD119" s="17"/>
      <c r="BE119" s="17"/>
      <c r="BF119" s="17"/>
      <c r="BG119" s="17"/>
      <c r="BH119" s="17"/>
      <c r="BI119" s="17"/>
      <c r="BJ119" s="17"/>
      <c r="BM119" s="17"/>
      <c r="BN119" s="17"/>
      <c r="BO119" s="17"/>
      <c r="BP119" s="17"/>
      <c r="BQ119" s="17"/>
      <c r="BR119" s="17"/>
      <c r="BS119" s="17"/>
      <c r="BT119" s="17"/>
      <c r="BU119" s="17"/>
      <c r="BV119" s="17"/>
      <c r="BW119" s="17"/>
      <c r="BX119" s="17"/>
      <c r="BY119" s="17"/>
      <c r="BZ119" s="17"/>
      <c r="CA119" s="17"/>
      <c r="CB119" s="17"/>
      <c r="CC119" s="17"/>
      <c r="CD119" s="17"/>
      <c r="CE119" s="17"/>
      <c r="CF119" s="17"/>
      <c r="CG119" s="17"/>
      <c r="CH119" s="17"/>
      <c r="CI119" s="17"/>
      <c r="CJ119" s="17"/>
      <c r="CK119" s="17"/>
      <c r="CL119" s="17"/>
      <c r="CM119" s="17"/>
      <c r="CN119" s="17"/>
      <c r="CO119" s="17"/>
    </row>
    <row r="120" spans="2:93" ht="14.4" x14ac:dyDescent="0.3">
      <c r="B120" s="16" t="s">
        <v>55</v>
      </c>
      <c r="C120" s="19">
        <v>2022</v>
      </c>
      <c r="D120" s="19">
        <v>2023</v>
      </c>
      <c r="E120" s="19">
        <v>2024</v>
      </c>
      <c r="F120" s="19">
        <v>2025</v>
      </c>
      <c r="G120" s="19">
        <v>2026</v>
      </c>
      <c r="H120" s="19">
        <v>2027</v>
      </c>
      <c r="I120" s="19">
        <v>2028</v>
      </c>
      <c r="J120" s="19">
        <v>2029</v>
      </c>
      <c r="K120" s="19">
        <v>2030</v>
      </c>
      <c r="L120" s="19">
        <v>2031</v>
      </c>
      <c r="M120" s="19">
        <v>2032</v>
      </c>
      <c r="N120" s="19">
        <v>2033</v>
      </c>
      <c r="O120" s="19">
        <v>2034</v>
      </c>
      <c r="P120" s="19">
        <v>2035</v>
      </c>
      <c r="Q120" s="19">
        <v>2036</v>
      </c>
      <c r="R120" s="19">
        <v>2037</v>
      </c>
      <c r="S120" s="19">
        <v>2038</v>
      </c>
      <c r="T120" s="19">
        <v>2039</v>
      </c>
      <c r="U120" s="19">
        <v>2040</v>
      </c>
      <c r="V120" s="19">
        <v>2041</v>
      </c>
      <c r="W120" s="19">
        <v>2042</v>
      </c>
      <c r="X120" s="21">
        <v>2043</v>
      </c>
      <c r="Y120" s="21">
        <v>2044</v>
      </c>
      <c r="Z120" s="21">
        <v>2045</v>
      </c>
      <c r="AA120" s="21">
        <v>2046</v>
      </c>
      <c r="AB120" s="21">
        <v>2047</v>
      </c>
      <c r="AC120" s="21">
        <v>2048</v>
      </c>
      <c r="AD120" s="21">
        <v>2049</v>
      </c>
      <c r="AE120" s="21">
        <v>2050</v>
      </c>
      <c r="AG120" s="1" t="s">
        <v>55</v>
      </c>
      <c r="AH120" s="19">
        <v>2022</v>
      </c>
      <c r="AI120" s="19">
        <v>2023</v>
      </c>
      <c r="AJ120" s="19">
        <v>2024</v>
      </c>
      <c r="AK120" s="19">
        <v>2025</v>
      </c>
      <c r="AL120" s="19">
        <v>2026</v>
      </c>
      <c r="AM120" s="19">
        <v>2027</v>
      </c>
      <c r="AN120" s="19">
        <v>2028</v>
      </c>
      <c r="AO120" s="19">
        <v>2029</v>
      </c>
      <c r="AP120" s="19">
        <v>2030</v>
      </c>
      <c r="AQ120" s="19">
        <v>2031</v>
      </c>
      <c r="AR120" s="19">
        <v>2032</v>
      </c>
      <c r="AS120" s="19">
        <v>2033</v>
      </c>
      <c r="AT120" s="19">
        <v>2034</v>
      </c>
      <c r="AU120" s="19">
        <v>2035</v>
      </c>
      <c r="AV120" s="19">
        <v>2036</v>
      </c>
      <c r="AW120" s="19">
        <v>2037</v>
      </c>
      <c r="AX120" s="19">
        <v>2038</v>
      </c>
      <c r="AY120" s="19">
        <v>2039</v>
      </c>
      <c r="AZ120" s="19">
        <v>2040</v>
      </c>
      <c r="BA120" s="19">
        <v>2041</v>
      </c>
      <c r="BB120" s="19">
        <v>2042</v>
      </c>
      <c r="BC120" s="21">
        <v>2043</v>
      </c>
      <c r="BD120" s="21">
        <v>2044</v>
      </c>
      <c r="BE120" s="21">
        <v>2045</v>
      </c>
      <c r="BF120" s="21">
        <v>2046</v>
      </c>
      <c r="BG120" s="21">
        <v>2047</v>
      </c>
      <c r="BH120" s="21">
        <v>2048</v>
      </c>
      <c r="BI120" s="21">
        <v>2049</v>
      </c>
      <c r="BJ120" s="21">
        <v>2050</v>
      </c>
      <c r="BL120" s="1" t="s">
        <v>55</v>
      </c>
      <c r="BM120" s="19">
        <v>2022</v>
      </c>
      <c r="BN120" s="19">
        <v>2023</v>
      </c>
      <c r="BO120" s="19">
        <v>2024</v>
      </c>
      <c r="BP120" s="19">
        <v>2025</v>
      </c>
      <c r="BQ120" s="19">
        <v>2026</v>
      </c>
      <c r="BR120" s="19">
        <v>2027</v>
      </c>
      <c r="BS120" s="19">
        <v>2028</v>
      </c>
      <c r="BT120" s="19">
        <v>2029</v>
      </c>
      <c r="BU120" s="19">
        <v>2030</v>
      </c>
      <c r="BV120" s="19">
        <v>2031</v>
      </c>
      <c r="BW120" s="19">
        <v>2032</v>
      </c>
      <c r="BX120" s="19">
        <v>2033</v>
      </c>
      <c r="BY120" s="19">
        <v>2034</v>
      </c>
      <c r="BZ120" s="19">
        <v>2035</v>
      </c>
      <c r="CA120" s="19">
        <v>2036</v>
      </c>
      <c r="CB120" s="19">
        <v>2037</v>
      </c>
      <c r="CC120" s="19">
        <v>2038</v>
      </c>
      <c r="CD120" s="19">
        <v>2039</v>
      </c>
      <c r="CE120" s="19">
        <v>2040</v>
      </c>
      <c r="CF120" s="19">
        <v>2041</v>
      </c>
      <c r="CG120" s="19">
        <v>2042</v>
      </c>
      <c r="CH120" s="21">
        <v>2043</v>
      </c>
      <c r="CI120" s="21">
        <v>2044</v>
      </c>
      <c r="CJ120" s="21">
        <v>2045</v>
      </c>
      <c r="CK120" s="21">
        <v>2046</v>
      </c>
      <c r="CL120" s="21">
        <v>2047</v>
      </c>
      <c r="CM120" s="21">
        <v>2048</v>
      </c>
      <c r="CN120" s="21">
        <v>2049</v>
      </c>
      <c r="CO120" s="21">
        <v>2050</v>
      </c>
    </row>
    <row r="121" spans="2:93" ht="14.4" x14ac:dyDescent="0.3">
      <c r="B121" s="17" t="s">
        <v>36</v>
      </c>
      <c r="C121" s="32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/>
      <c r="AA121" s="23"/>
      <c r="AB121" s="23"/>
      <c r="AC121" s="23"/>
      <c r="AD121" s="23"/>
      <c r="AE121" s="23"/>
      <c r="AG121" s="1" t="s">
        <v>36</v>
      </c>
      <c r="AH121" s="32"/>
      <c r="AI121" s="23"/>
      <c r="AJ121" s="23"/>
      <c r="AK121" s="23"/>
      <c r="AL121" s="23"/>
      <c r="AM121" s="23"/>
      <c r="AN121" s="23"/>
      <c r="AO121" s="23"/>
      <c r="AP121" s="23"/>
      <c r="AQ121" s="23"/>
      <c r="AR121" s="23"/>
      <c r="AS121" s="23"/>
      <c r="AT121" s="23"/>
      <c r="AU121" s="23"/>
      <c r="AV121" s="23"/>
      <c r="AW121" s="23"/>
      <c r="AX121" s="23"/>
      <c r="AY121" s="23"/>
      <c r="AZ121" s="23"/>
      <c r="BA121" s="23"/>
      <c r="BB121" s="23"/>
      <c r="BC121" s="23"/>
      <c r="BD121" s="23"/>
      <c r="BE121" s="23"/>
      <c r="BF121" s="23"/>
      <c r="BG121" s="23"/>
      <c r="BH121" s="23"/>
      <c r="BI121" s="23"/>
      <c r="BJ121" s="23"/>
      <c r="BL121" s="1" t="s">
        <v>36</v>
      </c>
      <c r="BM121" s="32"/>
      <c r="BN121" s="23"/>
      <c r="BO121" s="23"/>
      <c r="BP121" s="23"/>
      <c r="BQ121" s="23"/>
      <c r="BR121" s="23"/>
      <c r="BS121" s="23"/>
      <c r="BT121" s="23"/>
      <c r="BU121" s="23"/>
      <c r="BV121" s="23"/>
      <c r="BW121" s="23"/>
      <c r="BX121" s="23"/>
      <c r="BY121" s="23"/>
      <c r="BZ121" s="23"/>
      <c r="CA121" s="23"/>
      <c r="CB121" s="23"/>
      <c r="CC121" s="23"/>
      <c r="CD121" s="23"/>
      <c r="CE121" s="23"/>
      <c r="CF121" s="23"/>
      <c r="CG121" s="23"/>
      <c r="CH121" s="23"/>
      <c r="CI121" s="23"/>
      <c r="CJ121" s="23"/>
      <c r="CK121" s="23"/>
      <c r="CL121" s="23"/>
      <c r="CM121" s="23"/>
      <c r="CN121" s="23"/>
      <c r="CO121" s="23"/>
    </row>
    <row r="122" spans="2:93" ht="14.4" x14ac:dyDescent="0.3">
      <c r="B122" s="17" t="s">
        <v>37</v>
      </c>
      <c r="C122" s="32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/>
      <c r="AA122" s="23"/>
      <c r="AB122" s="23"/>
      <c r="AC122" s="23"/>
      <c r="AD122" s="23"/>
      <c r="AE122" s="23"/>
      <c r="AG122" s="1" t="s">
        <v>37</v>
      </c>
      <c r="AH122" s="32"/>
      <c r="AI122" s="23"/>
      <c r="AJ122" s="23"/>
      <c r="AK122" s="23"/>
      <c r="AL122" s="23"/>
      <c r="AM122" s="23"/>
      <c r="AN122" s="23"/>
      <c r="AO122" s="23"/>
      <c r="AP122" s="23"/>
      <c r="AQ122" s="23"/>
      <c r="AR122" s="23"/>
      <c r="AS122" s="23"/>
      <c r="AT122" s="23"/>
      <c r="AU122" s="23"/>
      <c r="AV122" s="23"/>
      <c r="AW122" s="23"/>
      <c r="AX122" s="23"/>
      <c r="AY122" s="23"/>
      <c r="AZ122" s="23"/>
      <c r="BA122" s="23"/>
      <c r="BB122" s="23"/>
      <c r="BC122" s="23"/>
      <c r="BD122" s="23"/>
      <c r="BE122" s="23"/>
      <c r="BF122" s="23"/>
      <c r="BG122" s="23"/>
      <c r="BH122" s="23"/>
      <c r="BI122" s="23"/>
      <c r="BJ122" s="23"/>
      <c r="BL122" s="1" t="s">
        <v>37</v>
      </c>
      <c r="BM122" s="32"/>
      <c r="BN122" s="23"/>
      <c r="BO122" s="23"/>
      <c r="BP122" s="23"/>
      <c r="BQ122" s="23"/>
      <c r="BR122" s="23"/>
      <c r="BS122" s="23"/>
      <c r="BT122" s="23"/>
      <c r="BU122" s="23"/>
      <c r="BV122" s="23"/>
      <c r="BW122" s="23"/>
      <c r="BX122" s="23"/>
      <c r="BY122" s="23"/>
      <c r="BZ122" s="23"/>
      <c r="CA122" s="23"/>
      <c r="CB122" s="23"/>
      <c r="CC122" s="23"/>
      <c r="CD122" s="23"/>
      <c r="CE122" s="23"/>
      <c r="CF122" s="23"/>
      <c r="CG122" s="23"/>
      <c r="CH122" s="23"/>
      <c r="CI122" s="23"/>
      <c r="CJ122" s="23"/>
      <c r="CK122" s="23"/>
      <c r="CL122" s="23"/>
      <c r="CM122" s="23"/>
      <c r="CN122" s="23"/>
      <c r="CO122" s="23"/>
    </row>
    <row r="123" spans="2:93" ht="14.4" x14ac:dyDescent="0.3">
      <c r="B123" s="36" t="s">
        <v>38</v>
      </c>
      <c r="C123" s="32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/>
      <c r="AA123" s="23"/>
      <c r="AB123" s="23"/>
      <c r="AC123" s="23"/>
      <c r="AD123" s="23"/>
      <c r="AE123" s="23"/>
      <c r="AG123" s="26" t="s">
        <v>38</v>
      </c>
      <c r="AH123" s="32"/>
      <c r="AI123" s="23"/>
      <c r="AJ123" s="23"/>
      <c r="AK123" s="23"/>
      <c r="AL123" s="23"/>
      <c r="AM123" s="23"/>
      <c r="AN123" s="23"/>
      <c r="AO123" s="23"/>
      <c r="AP123" s="23"/>
      <c r="AQ123" s="23"/>
      <c r="AR123" s="23"/>
      <c r="AS123" s="23"/>
      <c r="AT123" s="23"/>
      <c r="AU123" s="23"/>
      <c r="AV123" s="23"/>
      <c r="AW123" s="23"/>
      <c r="AX123" s="23"/>
      <c r="AY123" s="23"/>
      <c r="AZ123" s="23"/>
      <c r="BA123" s="23"/>
      <c r="BB123" s="23"/>
      <c r="BC123" s="23"/>
      <c r="BD123" s="23"/>
      <c r="BE123" s="23"/>
      <c r="BF123" s="23"/>
      <c r="BG123" s="23"/>
      <c r="BH123" s="23"/>
      <c r="BI123" s="23"/>
      <c r="BJ123" s="23"/>
      <c r="BL123" s="26" t="s">
        <v>38</v>
      </c>
      <c r="BM123" s="32"/>
      <c r="BN123" s="23"/>
      <c r="BO123" s="23"/>
      <c r="BP123" s="23"/>
      <c r="BQ123" s="23"/>
      <c r="BR123" s="23"/>
      <c r="BS123" s="23"/>
      <c r="BT123" s="23"/>
      <c r="BU123" s="23"/>
      <c r="BV123" s="23"/>
      <c r="BW123" s="23"/>
      <c r="BX123" s="23"/>
      <c r="BY123" s="23"/>
      <c r="BZ123" s="23"/>
      <c r="CA123" s="23"/>
      <c r="CB123" s="23"/>
      <c r="CC123" s="23"/>
      <c r="CD123" s="23"/>
      <c r="CE123" s="23"/>
      <c r="CF123" s="23"/>
      <c r="CG123" s="23"/>
      <c r="CH123" s="23"/>
      <c r="CI123" s="23"/>
      <c r="CJ123" s="23"/>
      <c r="CK123" s="23"/>
      <c r="CL123" s="23"/>
      <c r="CM123" s="23"/>
      <c r="CN123" s="23"/>
      <c r="CO123" s="23"/>
    </row>
    <row r="124" spans="2:93" ht="14.4" x14ac:dyDescent="0.3">
      <c r="B124" s="33" t="s">
        <v>7</v>
      </c>
      <c r="C124" s="35"/>
      <c r="D124" s="34"/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34"/>
      <c r="AA124" s="34"/>
      <c r="AB124" s="34"/>
      <c r="AC124" s="34"/>
      <c r="AD124" s="34"/>
      <c r="AE124" s="34"/>
      <c r="AG124" s="79" t="s">
        <v>7</v>
      </c>
      <c r="AH124" s="35"/>
      <c r="AI124" s="34"/>
      <c r="AJ124" s="34"/>
      <c r="AK124" s="34"/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34"/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34"/>
      <c r="BH124" s="34"/>
      <c r="BI124" s="34"/>
      <c r="BJ124" s="34"/>
      <c r="BL124" s="79" t="s">
        <v>7</v>
      </c>
      <c r="BM124" s="35"/>
      <c r="BN124" s="34"/>
      <c r="BO124" s="34"/>
      <c r="BP124" s="34"/>
      <c r="BQ124" s="34"/>
      <c r="BR124" s="34"/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34"/>
      <c r="CD124" s="34"/>
      <c r="CE124" s="34"/>
      <c r="CF124" s="34"/>
      <c r="CG124" s="34"/>
      <c r="CH124" s="34"/>
      <c r="CI124" s="34"/>
      <c r="CJ124" s="34"/>
      <c r="CK124" s="34"/>
      <c r="CL124" s="34"/>
      <c r="CM124" s="34"/>
      <c r="CN124" s="34"/>
      <c r="CO124" s="34"/>
    </row>
    <row r="125" spans="2:93" ht="14.4" x14ac:dyDescent="0.3"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  <c r="BC125" s="17"/>
      <c r="BD125" s="17"/>
      <c r="BE125" s="17"/>
      <c r="BF125" s="17"/>
      <c r="BG125" s="17"/>
      <c r="BH125" s="17"/>
      <c r="BI125" s="17"/>
      <c r="BJ125" s="17"/>
      <c r="BM125" s="17"/>
      <c r="BN125" s="17"/>
      <c r="BO125" s="17"/>
      <c r="BP125" s="17"/>
      <c r="BQ125" s="17"/>
      <c r="BR125" s="17"/>
      <c r="BS125" s="17"/>
      <c r="BT125" s="17"/>
      <c r="BU125" s="17"/>
      <c r="BV125" s="17"/>
      <c r="BW125" s="17"/>
      <c r="BX125" s="17"/>
      <c r="BY125" s="17"/>
      <c r="BZ125" s="17"/>
      <c r="CA125" s="17"/>
      <c r="CB125" s="17"/>
      <c r="CC125" s="17"/>
      <c r="CD125" s="17"/>
      <c r="CE125" s="17"/>
      <c r="CF125" s="17"/>
      <c r="CG125" s="17"/>
      <c r="CH125" s="17"/>
      <c r="CI125" s="17"/>
      <c r="CJ125" s="17"/>
      <c r="CK125" s="17"/>
      <c r="CL125" s="17"/>
      <c r="CM125" s="17"/>
      <c r="CN125" s="17"/>
      <c r="CO125" s="17"/>
    </row>
    <row r="126" spans="2:93" ht="18" x14ac:dyDescent="0.35">
      <c r="B126" s="30" t="s">
        <v>56</v>
      </c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G126" s="78" t="s">
        <v>56</v>
      </c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L126" s="78" t="s">
        <v>56</v>
      </c>
      <c r="BM126" s="17"/>
      <c r="BN126" s="17"/>
      <c r="BO126" s="17"/>
      <c r="BP126" s="17"/>
      <c r="BQ126" s="17"/>
      <c r="BR126" s="17"/>
      <c r="BS126" s="17"/>
      <c r="BT126" s="17"/>
      <c r="BU126" s="17"/>
      <c r="BV126" s="17"/>
      <c r="BW126" s="17"/>
      <c r="BX126" s="17"/>
      <c r="BY126" s="17"/>
      <c r="BZ126" s="17"/>
      <c r="CA126" s="17"/>
      <c r="CB126" s="17"/>
      <c r="CC126" s="17"/>
      <c r="CD126" s="17"/>
      <c r="CE126" s="17"/>
      <c r="CF126" s="17"/>
      <c r="CG126" s="17"/>
      <c r="CH126" s="17"/>
      <c r="CI126" s="17"/>
      <c r="CJ126" s="17"/>
      <c r="CK126" s="17"/>
      <c r="CL126" s="17"/>
      <c r="CM126" s="17"/>
      <c r="CN126" s="17"/>
      <c r="CO126" s="17"/>
    </row>
    <row r="127" spans="2:93" ht="14.4" x14ac:dyDescent="0.3">
      <c r="B127" s="16" t="s">
        <v>54</v>
      </c>
      <c r="C127" s="19">
        <v>2022</v>
      </c>
      <c r="D127" s="19">
        <v>2023</v>
      </c>
      <c r="E127" s="19">
        <v>2024</v>
      </c>
      <c r="F127" s="19">
        <v>2025</v>
      </c>
      <c r="G127" s="19">
        <v>2026</v>
      </c>
      <c r="H127" s="19">
        <v>2027</v>
      </c>
      <c r="I127" s="19">
        <v>2028</v>
      </c>
      <c r="J127" s="19">
        <v>2029</v>
      </c>
      <c r="K127" s="19">
        <v>2030</v>
      </c>
      <c r="L127" s="19">
        <v>2031</v>
      </c>
      <c r="M127" s="19">
        <v>2032</v>
      </c>
      <c r="N127" s="19">
        <v>2033</v>
      </c>
      <c r="O127" s="19">
        <v>2034</v>
      </c>
      <c r="P127" s="19">
        <v>2035</v>
      </c>
      <c r="Q127" s="19">
        <v>2036</v>
      </c>
      <c r="R127" s="19">
        <v>2037</v>
      </c>
      <c r="S127" s="19">
        <v>2038</v>
      </c>
      <c r="T127" s="19">
        <v>2039</v>
      </c>
      <c r="U127" s="19">
        <v>2040</v>
      </c>
      <c r="V127" s="19">
        <v>2041</v>
      </c>
      <c r="W127" s="19">
        <v>2042</v>
      </c>
      <c r="X127" s="21">
        <v>2043</v>
      </c>
      <c r="Y127" s="21">
        <v>2044</v>
      </c>
      <c r="Z127" s="21">
        <v>2045</v>
      </c>
      <c r="AA127" s="21">
        <v>2046</v>
      </c>
      <c r="AB127" s="21">
        <v>2047</v>
      </c>
      <c r="AC127" s="21">
        <v>2048</v>
      </c>
      <c r="AD127" s="21">
        <v>2049</v>
      </c>
      <c r="AE127" s="21">
        <v>2050</v>
      </c>
      <c r="AG127" s="1" t="s">
        <v>54</v>
      </c>
      <c r="AH127" s="19">
        <v>2022</v>
      </c>
      <c r="AI127" s="19">
        <v>2023</v>
      </c>
      <c r="AJ127" s="19">
        <v>2024</v>
      </c>
      <c r="AK127" s="19">
        <v>2025</v>
      </c>
      <c r="AL127" s="19">
        <v>2026</v>
      </c>
      <c r="AM127" s="19">
        <v>2027</v>
      </c>
      <c r="AN127" s="19">
        <v>2028</v>
      </c>
      <c r="AO127" s="19">
        <v>2029</v>
      </c>
      <c r="AP127" s="19">
        <v>2030</v>
      </c>
      <c r="AQ127" s="19">
        <v>2031</v>
      </c>
      <c r="AR127" s="19">
        <v>2032</v>
      </c>
      <c r="AS127" s="19">
        <v>2033</v>
      </c>
      <c r="AT127" s="19">
        <v>2034</v>
      </c>
      <c r="AU127" s="19">
        <v>2035</v>
      </c>
      <c r="AV127" s="19">
        <v>2036</v>
      </c>
      <c r="AW127" s="19">
        <v>2037</v>
      </c>
      <c r="AX127" s="19">
        <v>2038</v>
      </c>
      <c r="AY127" s="19">
        <v>2039</v>
      </c>
      <c r="AZ127" s="19">
        <v>2040</v>
      </c>
      <c r="BA127" s="19">
        <v>2041</v>
      </c>
      <c r="BB127" s="19">
        <v>2042</v>
      </c>
      <c r="BC127" s="21">
        <v>2043</v>
      </c>
      <c r="BD127" s="21">
        <v>2044</v>
      </c>
      <c r="BE127" s="21">
        <v>2045</v>
      </c>
      <c r="BF127" s="21">
        <v>2046</v>
      </c>
      <c r="BG127" s="21">
        <v>2047</v>
      </c>
      <c r="BH127" s="21">
        <v>2048</v>
      </c>
      <c r="BI127" s="21">
        <v>2049</v>
      </c>
      <c r="BJ127" s="21">
        <v>2050</v>
      </c>
      <c r="BL127" s="1" t="s">
        <v>54</v>
      </c>
      <c r="BM127" s="19">
        <v>2022</v>
      </c>
      <c r="BN127" s="19">
        <v>2023</v>
      </c>
      <c r="BO127" s="19">
        <v>2024</v>
      </c>
      <c r="BP127" s="19">
        <v>2025</v>
      </c>
      <c r="BQ127" s="19">
        <v>2026</v>
      </c>
      <c r="BR127" s="19">
        <v>2027</v>
      </c>
      <c r="BS127" s="19">
        <v>2028</v>
      </c>
      <c r="BT127" s="19">
        <v>2029</v>
      </c>
      <c r="BU127" s="19">
        <v>2030</v>
      </c>
      <c r="BV127" s="19">
        <v>2031</v>
      </c>
      <c r="BW127" s="19">
        <v>2032</v>
      </c>
      <c r="BX127" s="19">
        <v>2033</v>
      </c>
      <c r="BY127" s="19">
        <v>2034</v>
      </c>
      <c r="BZ127" s="19">
        <v>2035</v>
      </c>
      <c r="CA127" s="19">
        <v>2036</v>
      </c>
      <c r="CB127" s="19">
        <v>2037</v>
      </c>
      <c r="CC127" s="19">
        <v>2038</v>
      </c>
      <c r="CD127" s="19">
        <v>2039</v>
      </c>
      <c r="CE127" s="19">
        <v>2040</v>
      </c>
      <c r="CF127" s="19">
        <v>2041</v>
      </c>
      <c r="CG127" s="19">
        <v>2042</v>
      </c>
      <c r="CH127" s="21">
        <v>2043</v>
      </c>
      <c r="CI127" s="21">
        <v>2044</v>
      </c>
      <c r="CJ127" s="21">
        <v>2045</v>
      </c>
      <c r="CK127" s="21">
        <v>2046</v>
      </c>
      <c r="CL127" s="21">
        <v>2047</v>
      </c>
      <c r="CM127" s="21">
        <v>2048</v>
      </c>
      <c r="CN127" s="21">
        <v>2049</v>
      </c>
      <c r="CO127" s="21">
        <v>2050</v>
      </c>
    </row>
    <row r="128" spans="2:93" ht="14.4" x14ac:dyDescent="0.3">
      <c r="B128" s="17" t="s">
        <v>36</v>
      </c>
      <c r="C128" s="32"/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/>
      <c r="AA128" s="23"/>
      <c r="AB128" s="23"/>
      <c r="AC128" s="23"/>
      <c r="AD128" s="23"/>
      <c r="AE128" s="23"/>
      <c r="AG128" s="1" t="s">
        <v>36</v>
      </c>
      <c r="AH128" s="32"/>
      <c r="AI128" s="23"/>
      <c r="AJ128" s="23"/>
      <c r="AK128" s="23"/>
      <c r="AL128" s="23"/>
      <c r="AM128" s="23"/>
      <c r="AN128" s="23"/>
      <c r="AO128" s="23"/>
      <c r="AP128" s="23"/>
      <c r="AQ128" s="23"/>
      <c r="AR128" s="23"/>
      <c r="AS128" s="23"/>
      <c r="AT128" s="23"/>
      <c r="AU128" s="23"/>
      <c r="AV128" s="23"/>
      <c r="AW128" s="23"/>
      <c r="AX128" s="23"/>
      <c r="AY128" s="23"/>
      <c r="AZ128" s="23"/>
      <c r="BA128" s="23"/>
      <c r="BB128" s="23"/>
      <c r="BC128" s="23"/>
      <c r="BD128" s="23"/>
      <c r="BE128" s="23"/>
      <c r="BF128" s="23"/>
      <c r="BG128" s="23"/>
      <c r="BH128" s="23"/>
      <c r="BI128" s="23"/>
      <c r="BJ128" s="23"/>
      <c r="BL128" s="1" t="s">
        <v>36</v>
      </c>
      <c r="BM128" s="32"/>
      <c r="BN128" s="23"/>
      <c r="BO128" s="23"/>
      <c r="BP128" s="23"/>
      <c r="BQ128" s="23"/>
      <c r="BR128" s="23"/>
      <c r="BS128" s="23"/>
      <c r="BT128" s="23"/>
      <c r="BU128" s="23"/>
      <c r="BV128" s="23"/>
      <c r="BW128" s="23"/>
      <c r="BX128" s="23"/>
      <c r="BY128" s="23"/>
      <c r="BZ128" s="23"/>
      <c r="CA128" s="23"/>
      <c r="CB128" s="23"/>
      <c r="CC128" s="23"/>
      <c r="CD128" s="23"/>
      <c r="CE128" s="23"/>
      <c r="CF128" s="23"/>
      <c r="CG128" s="23"/>
      <c r="CH128" s="23"/>
      <c r="CI128" s="23"/>
      <c r="CJ128" s="23"/>
      <c r="CK128" s="23"/>
      <c r="CL128" s="23"/>
      <c r="CM128" s="23"/>
      <c r="CN128" s="23"/>
      <c r="CO128" s="23"/>
    </row>
    <row r="129" spans="2:93" ht="14.4" x14ac:dyDescent="0.3">
      <c r="B129" s="17" t="s">
        <v>37</v>
      </c>
      <c r="C129" s="32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23"/>
      <c r="AG129" s="1" t="s">
        <v>37</v>
      </c>
      <c r="AH129" s="32"/>
      <c r="AI129" s="23"/>
      <c r="AJ129" s="23"/>
      <c r="AK129" s="23"/>
      <c r="AL129" s="23"/>
      <c r="AM129" s="23"/>
      <c r="AN129" s="23"/>
      <c r="AO129" s="23"/>
      <c r="AP129" s="23"/>
      <c r="AQ129" s="23"/>
      <c r="AR129" s="23"/>
      <c r="AS129" s="23"/>
      <c r="AT129" s="23"/>
      <c r="AU129" s="23"/>
      <c r="AV129" s="23"/>
      <c r="AW129" s="23"/>
      <c r="AX129" s="23"/>
      <c r="AY129" s="23"/>
      <c r="AZ129" s="23"/>
      <c r="BA129" s="23"/>
      <c r="BB129" s="23"/>
      <c r="BC129" s="23"/>
      <c r="BD129" s="23"/>
      <c r="BE129" s="23"/>
      <c r="BF129" s="23"/>
      <c r="BG129" s="23"/>
      <c r="BH129" s="23"/>
      <c r="BI129" s="23"/>
      <c r="BJ129" s="23"/>
      <c r="BL129" s="1" t="s">
        <v>37</v>
      </c>
      <c r="BM129" s="32"/>
      <c r="BN129" s="23"/>
      <c r="BO129" s="23"/>
      <c r="BP129" s="23"/>
      <c r="BQ129" s="23"/>
      <c r="BR129" s="23"/>
      <c r="BS129" s="23"/>
      <c r="BT129" s="23"/>
      <c r="BU129" s="23"/>
      <c r="BV129" s="23"/>
      <c r="BW129" s="23"/>
      <c r="BX129" s="23"/>
      <c r="BY129" s="23"/>
      <c r="BZ129" s="23"/>
      <c r="CA129" s="23"/>
      <c r="CB129" s="23"/>
      <c r="CC129" s="23"/>
      <c r="CD129" s="23"/>
      <c r="CE129" s="23"/>
      <c r="CF129" s="23"/>
      <c r="CG129" s="23"/>
      <c r="CH129" s="23"/>
      <c r="CI129" s="23"/>
      <c r="CJ129" s="23"/>
      <c r="CK129" s="23"/>
      <c r="CL129" s="23"/>
      <c r="CM129" s="23"/>
      <c r="CN129" s="23"/>
      <c r="CO129" s="23"/>
    </row>
    <row r="130" spans="2:93" ht="14.4" x14ac:dyDescent="0.3">
      <c r="B130" s="36" t="s">
        <v>38</v>
      </c>
      <c r="C130" s="32"/>
      <c r="D130" s="23"/>
      <c r="E130" s="23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/>
      <c r="AA130" s="23"/>
      <c r="AB130" s="23"/>
      <c r="AC130" s="23"/>
      <c r="AD130" s="23"/>
      <c r="AE130" s="23"/>
      <c r="AG130" s="26" t="s">
        <v>38</v>
      </c>
      <c r="AH130" s="32"/>
      <c r="AI130" s="23"/>
      <c r="AJ130" s="23"/>
      <c r="AK130" s="23"/>
      <c r="AL130" s="23"/>
      <c r="AM130" s="23"/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  <c r="AZ130" s="23"/>
      <c r="BA130" s="23"/>
      <c r="BB130" s="23"/>
      <c r="BC130" s="23"/>
      <c r="BD130" s="23"/>
      <c r="BE130" s="23"/>
      <c r="BF130" s="23"/>
      <c r="BG130" s="23"/>
      <c r="BH130" s="23"/>
      <c r="BI130" s="23"/>
      <c r="BJ130" s="23"/>
      <c r="BL130" s="26" t="s">
        <v>38</v>
      </c>
      <c r="BM130" s="32"/>
      <c r="BN130" s="23"/>
      <c r="BO130" s="23"/>
      <c r="BP130" s="23"/>
      <c r="BQ130" s="23"/>
      <c r="BR130" s="23"/>
      <c r="BS130" s="23"/>
      <c r="BT130" s="23"/>
      <c r="BU130" s="23"/>
      <c r="BV130" s="23"/>
      <c r="BW130" s="23"/>
      <c r="BX130" s="23"/>
      <c r="BY130" s="23"/>
      <c r="BZ130" s="23"/>
      <c r="CA130" s="23"/>
      <c r="CB130" s="23"/>
      <c r="CC130" s="23"/>
      <c r="CD130" s="23"/>
      <c r="CE130" s="23"/>
      <c r="CF130" s="23"/>
      <c r="CG130" s="23"/>
      <c r="CH130" s="23"/>
      <c r="CI130" s="23"/>
      <c r="CJ130" s="23"/>
      <c r="CK130" s="23"/>
      <c r="CL130" s="23"/>
      <c r="CM130" s="23"/>
      <c r="CN130" s="23"/>
      <c r="CO130" s="23"/>
    </row>
    <row r="131" spans="2:93" ht="14.4" x14ac:dyDescent="0.3">
      <c r="B131" s="33" t="s">
        <v>7</v>
      </c>
      <c r="C131" s="35"/>
      <c r="D131" s="34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D131" s="34"/>
      <c r="AE131" s="34"/>
      <c r="AG131" s="79" t="s">
        <v>7</v>
      </c>
      <c r="AH131" s="35"/>
      <c r="AI131" s="34"/>
      <c r="AJ131" s="34"/>
      <c r="AK131" s="34"/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34"/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34"/>
      <c r="BH131" s="34"/>
      <c r="BI131" s="34"/>
      <c r="BJ131" s="34"/>
      <c r="BL131" s="79" t="s">
        <v>7</v>
      </c>
      <c r="BM131" s="35"/>
      <c r="BN131" s="34"/>
      <c r="BO131" s="34"/>
      <c r="BP131" s="34"/>
      <c r="BQ131" s="34"/>
      <c r="BR131" s="34"/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34"/>
      <c r="CD131" s="34"/>
      <c r="CE131" s="34"/>
      <c r="CF131" s="34"/>
      <c r="CG131" s="34"/>
      <c r="CH131" s="34"/>
      <c r="CI131" s="34"/>
      <c r="CJ131" s="34"/>
      <c r="CK131" s="34"/>
      <c r="CL131" s="34"/>
      <c r="CM131" s="34"/>
      <c r="CN131" s="34"/>
      <c r="CO131" s="34"/>
    </row>
    <row r="132" spans="2:93" ht="14.4" x14ac:dyDescent="0.3"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  <c r="BA132" s="17"/>
      <c r="BB132" s="17"/>
      <c r="BC132" s="17"/>
      <c r="BD132" s="17"/>
      <c r="BE132" s="17"/>
      <c r="BF132" s="17"/>
      <c r="BG132" s="17"/>
      <c r="BH132" s="17"/>
      <c r="BI132" s="17"/>
      <c r="BJ132" s="17"/>
      <c r="BM132" s="17"/>
      <c r="BN132" s="17"/>
      <c r="BO132" s="17"/>
      <c r="BP132" s="17"/>
      <c r="BQ132" s="17"/>
      <c r="BR132" s="17"/>
      <c r="BS132" s="17"/>
      <c r="BT132" s="17"/>
      <c r="BU132" s="17"/>
      <c r="BV132" s="17"/>
      <c r="BW132" s="17"/>
      <c r="BX132" s="17"/>
      <c r="BY132" s="17"/>
      <c r="BZ132" s="17"/>
      <c r="CA132" s="17"/>
      <c r="CB132" s="17"/>
      <c r="CC132" s="17"/>
      <c r="CD132" s="17"/>
      <c r="CE132" s="17"/>
      <c r="CF132" s="17"/>
      <c r="CG132" s="17"/>
      <c r="CH132" s="17"/>
      <c r="CI132" s="17"/>
      <c r="CJ132" s="17"/>
      <c r="CK132" s="17"/>
      <c r="CL132" s="17"/>
      <c r="CM132" s="17"/>
      <c r="CN132" s="17"/>
      <c r="CO132" s="17"/>
    </row>
    <row r="133" spans="2:93" ht="14.4" x14ac:dyDescent="0.3">
      <c r="B133" s="16" t="s">
        <v>57</v>
      </c>
      <c r="C133" s="19">
        <v>2022</v>
      </c>
      <c r="D133" s="19">
        <v>2023</v>
      </c>
      <c r="E133" s="19">
        <v>2024</v>
      </c>
      <c r="F133" s="19">
        <v>2025</v>
      </c>
      <c r="G133" s="19">
        <v>2026</v>
      </c>
      <c r="H133" s="19">
        <v>2027</v>
      </c>
      <c r="I133" s="19">
        <v>2028</v>
      </c>
      <c r="J133" s="19">
        <v>2029</v>
      </c>
      <c r="K133" s="19">
        <v>2030</v>
      </c>
      <c r="L133" s="19">
        <v>2031</v>
      </c>
      <c r="M133" s="19">
        <v>2032</v>
      </c>
      <c r="N133" s="19">
        <v>2033</v>
      </c>
      <c r="O133" s="19">
        <v>2034</v>
      </c>
      <c r="P133" s="19">
        <v>2035</v>
      </c>
      <c r="Q133" s="19">
        <v>2036</v>
      </c>
      <c r="R133" s="19">
        <v>2037</v>
      </c>
      <c r="S133" s="19">
        <v>2038</v>
      </c>
      <c r="T133" s="19">
        <v>2039</v>
      </c>
      <c r="U133" s="19">
        <v>2040</v>
      </c>
      <c r="V133" s="19">
        <v>2041</v>
      </c>
      <c r="W133" s="19">
        <v>2042</v>
      </c>
      <c r="X133" s="21">
        <v>2043</v>
      </c>
      <c r="Y133" s="21">
        <v>2044</v>
      </c>
      <c r="Z133" s="21">
        <v>2045</v>
      </c>
      <c r="AA133" s="21">
        <v>2046</v>
      </c>
      <c r="AB133" s="21">
        <v>2047</v>
      </c>
      <c r="AC133" s="21">
        <v>2048</v>
      </c>
      <c r="AD133" s="21">
        <v>2049</v>
      </c>
      <c r="AE133" s="21">
        <v>2050</v>
      </c>
      <c r="AG133" s="1" t="s">
        <v>57</v>
      </c>
      <c r="AH133" s="19">
        <v>2022</v>
      </c>
      <c r="AI133" s="19">
        <v>2023</v>
      </c>
      <c r="AJ133" s="19">
        <v>2024</v>
      </c>
      <c r="AK133" s="19">
        <v>2025</v>
      </c>
      <c r="AL133" s="19">
        <v>2026</v>
      </c>
      <c r="AM133" s="19">
        <v>2027</v>
      </c>
      <c r="AN133" s="19">
        <v>2028</v>
      </c>
      <c r="AO133" s="19">
        <v>2029</v>
      </c>
      <c r="AP133" s="19">
        <v>2030</v>
      </c>
      <c r="AQ133" s="19">
        <v>2031</v>
      </c>
      <c r="AR133" s="19">
        <v>2032</v>
      </c>
      <c r="AS133" s="19">
        <v>2033</v>
      </c>
      <c r="AT133" s="19">
        <v>2034</v>
      </c>
      <c r="AU133" s="19">
        <v>2035</v>
      </c>
      <c r="AV133" s="19">
        <v>2036</v>
      </c>
      <c r="AW133" s="19">
        <v>2037</v>
      </c>
      <c r="AX133" s="19">
        <v>2038</v>
      </c>
      <c r="AY133" s="19">
        <v>2039</v>
      </c>
      <c r="AZ133" s="19">
        <v>2040</v>
      </c>
      <c r="BA133" s="19">
        <v>2041</v>
      </c>
      <c r="BB133" s="19">
        <v>2042</v>
      </c>
      <c r="BC133" s="21">
        <v>2043</v>
      </c>
      <c r="BD133" s="21">
        <v>2044</v>
      </c>
      <c r="BE133" s="21">
        <v>2045</v>
      </c>
      <c r="BF133" s="21">
        <v>2046</v>
      </c>
      <c r="BG133" s="21">
        <v>2047</v>
      </c>
      <c r="BH133" s="21">
        <v>2048</v>
      </c>
      <c r="BI133" s="21">
        <v>2049</v>
      </c>
      <c r="BJ133" s="21">
        <v>2050</v>
      </c>
      <c r="BL133" s="1" t="s">
        <v>57</v>
      </c>
      <c r="BM133" s="19">
        <v>2022</v>
      </c>
      <c r="BN133" s="19">
        <v>2023</v>
      </c>
      <c r="BO133" s="19">
        <v>2024</v>
      </c>
      <c r="BP133" s="19">
        <v>2025</v>
      </c>
      <c r="BQ133" s="19">
        <v>2026</v>
      </c>
      <c r="BR133" s="19">
        <v>2027</v>
      </c>
      <c r="BS133" s="19">
        <v>2028</v>
      </c>
      <c r="BT133" s="19">
        <v>2029</v>
      </c>
      <c r="BU133" s="19">
        <v>2030</v>
      </c>
      <c r="BV133" s="19">
        <v>2031</v>
      </c>
      <c r="BW133" s="19">
        <v>2032</v>
      </c>
      <c r="BX133" s="19">
        <v>2033</v>
      </c>
      <c r="BY133" s="19">
        <v>2034</v>
      </c>
      <c r="BZ133" s="19">
        <v>2035</v>
      </c>
      <c r="CA133" s="19">
        <v>2036</v>
      </c>
      <c r="CB133" s="19">
        <v>2037</v>
      </c>
      <c r="CC133" s="19">
        <v>2038</v>
      </c>
      <c r="CD133" s="19">
        <v>2039</v>
      </c>
      <c r="CE133" s="19">
        <v>2040</v>
      </c>
      <c r="CF133" s="19">
        <v>2041</v>
      </c>
      <c r="CG133" s="19">
        <v>2042</v>
      </c>
      <c r="CH133" s="21">
        <v>2043</v>
      </c>
      <c r="CI133" s="21">
        <v>2044</v>
      </c>
      <c r="CJ133" s="21">
        <v>2045</v>
      </c>
      <c r="CK133" s="21">
        <v>2046</v>
      </c>
      <c r="CL133" s="21">
        <v>2047</v>
      </c>
      <c r="CM133" s="21">
        <v>2048</v>
      </c>
      <c r="CN133" s="21">
        <v>2049</v>
      </c>
      <c r="CO133" s="21">
        <v>2050</v>
      </c>
    </row>
    <row r="134" spans="2:93" ht="14.4" x14ac:dyDescent="0.3">
      <c r="B134" s="17" t="s">
        <v>36</v>
      </c>
      <c r="C134" s="32"/>
      <c r="D134" s="23"/>
      <c r="E134" s="23"/>
      <c r="F134" s="23"/>
      <c r="G134" s="23"/>
      <c r="H134" s="23"/>
      <c r="I134" s="23"/>
      <c r="J134" s="23"/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/>
      <c r="AA134" s="23"/>
      <c r="AB134" s="23"/>
      <c r="AC134" s="23"/>
      <c r="AD134" s="23"/>
      <c r="AE134" s="23"/>
      <c r="AG134" s="1" t="s">
        <v>36</v>
      </c>
      <c r="AH134" s="32"/>
      <c r="AI134" s="23"/>
      <c r="AJ134" s="23"/>
      <c r="AK134" s="23"/>
      <c r="AL134" s="23"/>
      <c r="AM134" s="23"/>
      <c r="AN134" s="23"/>
      <c r="AO134" s="23"/>
      <c r="AP134" s="23"/>
      <c r="AQ134" s="23"/>
      <c r="AR134" s="23"/>
      <c r="AS134" s="23"/>
      <c r="AT134" s="23"/>
      <c r="AU134" s="23"/>
      <c r="AV134" s="23"/>
      <c r="AW134" s="23"/>
      <c r="AX134" s="23"/>
      <c r="AY134" s="23"/>
      <c r="AZ134" s="23"/>
      <c r="BA134" s="23"/>
      <c r="BB134" s="23"/>
      <c r="BC134" s="23"/>
      <c r="BD134" s="23"/>
      <c r="BE134" s="23"/>
      <c r="BF134" s="23"/>
      <c r="BG134" s="23"/>
      <c r="BH134" s="23"/>
      <c r="BI134" s="23"/>
      <c r="BJ134" s="23"/>
      <c r="BL134" s="1" t="s">
        <v>36</v>
      </c>
      <c r="BM134" s="32"/>
      <c r="BN134" s="23"/>
      <c r="BO134" s="23"/>
      <c r="BP134" s="23"/>
      <c r="BQ134" s="23"/>
      <c r="BR134" s="23"/>
      <c r="BS134" s="23"/>
      <c r="BT134" s="23"/>
      <c r="BU134" s="23"/>
      <c r="BV134" s="23"/>
      <c r="BW134" s="23"/>
      <c r="BX134" s="23"/>
      <c r="BY134" s="23"/>
      <c r="BZ134" s="23"/>
      <c r="CA134" s="23"/>
      <c r="CB134" s="23"/>
      <c r="CC134" s="23"/>
      <c r="CD134" s="23"/>
      <c r="CE134" s="23"/>
      <c r="CF134" s="23"/>
      <c r="CG134" s="23"/>
      <c r="CH134" s="23"/>
      <c r="CI134" s="23"/>
      <c r="CJ134" s="23"/>
      <c r="CK134" s="23"/>
      <c r="CL134" s="23"/>
      <c r="CM134" s="23"/>
      <c r="CN134" s="23"/>
      <c r="CO134" s="23"/>
    </row>
    <row r="135" spans="2:93" ht="14.4" x14ac:dyDescent="0.3">
      <c r="B135" s="17" t="s">
        <v>37</v>
      </c>
      <c r="C135" s="32"/>
      <c r="D135" s="23"/>
      <c r="E135" s="23"/>
      <c r="F135" s="23"/>
      <c r="G135" s="23"/>
      <c r="H135" s="23"/>
      <c r="I135" s="23"/>
      <c r="J135" s="23"/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/>
      <c r="AA135" s="23"/>
      <c r="AB135" s="23"/>
      <c r="AC135" s="23"/>
      <c r="AD135" s="23"/>
      <c r="AE135" s="23"/>
      <c r="AG135" s="1" t="s">
        <v>37</v>
      </c>
      <c r="AH135" s="32"/>
      <c r="AI135" s="23"/>
      <c r="AJ135" s="23"/>
      <c r="AK135" s="23"/>
      <c r="AL135" s="23"/>
      <c r="AM135" s="23"/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  <c r="BA135" s="23"/>
      <c r="BB135" s="23"/>
      <c r="BC135" s="23"/>
      <c r="BD135" s="23"/>
      <c r="BE135" s="23"/>
      <c r="BF135" s="23"/>
      <c r="BG135" s="23"/>
      <c r="BH135" s="23"/>
      <c r="BI135" s="23"/>
      <c r="BJ135" s="23"/>
      <c r="BL135" s="1" t="s">
        <v>37</v>
      </c>
      <c r="BM135" s="32"/>
      <c r="BN135" s="23"/>
      <c r="BO135" s="23"/>
      <c r="BP135" s="23"/>
      <c r="BQ135" s="23"/>
      <c r="BR135" s="23"/>
      <c r="BS135" s="23"/>
      <c r="BT135" s="23"/>
      <c r="BU135" s="23"/>
      <c r="BV135" s="23"/>
      <c r="BW135" s="23"/>
      <c r="BX135" s="23"/>
      <c r="BY135" s="23"/>
      <c r="BZ135" s="23"/>
      <c r="CA135" s="23"/>
      <c r="CB135" s="23"/>
      <c r="CC135" s="23"/>
      <c r="CD135" s="23"/>
      <c r="CE135" s="23"/>
      <c r="CF135" s="23"/>
      <c r="CG135" s="23"/>
      <c r="CH135" s="23"/>
      <c r="CI135" s="23"/>
      <c r="CJ135" s="23"/>
      <c r="CK135" s="23"/>
      <c r="CL135" s="23"/>
      <c r="CM135" s="23"/>
      <c r="CN135" s="23"/>
      <c r="CO135" s="23"/>
    </row>
    <row r="136" spans="2:93" ht="14.4" x14ac:dyDescent="0.3">
      <c r="B136" s="36" t="s">
        <v>38</v>
      </c>
      <c r="C136" s="32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23"/>
      <c r="Z136" s="23"/>
      <c r="AA136" s="23"/>
      <c r="AB136" s="23"/>
      <c r="AC136" s="23"/>
      <c r="AD136" s="23"/>
      <c r="AE136" s="23"/>
      <c r="AG136" s="26" t="s">
        <v>38</v>
      </c>
      <c r="AH136" s="32"/>
      <c r="AI136" s="23"/>
      <c r="AJ136" s="23"/>
      <c r="AK136" s="23"/>
      <c r="AL136" s="23"/>
      <c r="AM136" s="23"/>
      <c r="AN136" s="23"/>
      <c r="AO136" s="23"/>
      <c r="AP136" s="23"/>
      <c r="AQ136" s="23"/>
      <c r="AR136" s="23"/>
      <c r="AS136" s="23"/>
      <c r="AT136" s="23"/>
      <c r="AU136" s="23"/>
      <c r="AV136" s="23"/>
      <c r="AW136" s="23"/>
      <c r="AX136" s="23"/>
      <c r="AY136" s="23"/>
      <c r="AZ136" s="23"/>
      <c r="BA136" s="23"/>
      <c r="BB136" s="23"/>
      <c r="BC136" s="23"/>
      <c r="BD136" s="23"/>
      <c r="BE136" s="23"/>
      <c r="BF136" s="23"/>
      <c r="BG136" s="23"/>
      <c r="BH136" s="23"/>
      <c r="BI136" s="23"/>
      <c r="BJ136" s="23"/>
      <c r="BL136" s="26" t="s">
        <v>38</v>
      </c>
      <c r="BM136" s="32"/>
      <c r="BN136" s="23"/>
      <c r="BO136" s="23"/>
      <c r="BP136" s="23"/>
      <c r="BQ136" s="23"/>
      <c r="BR136" s="23"/>
      <c r="BS136" s="23"/>
      <c r="BT136" s="23"/>
      <c r="BU136" s="23"/>
      <c r="BV136" s="23"/>
      <c r="BW136" s="23"/>
      <c r="BX136" s="23"/>
      <c r="BY136" s="23"/>
      <c r="BZ136" s="23"/>
      <c r="CA136" s="23"/>
      <c r="CB136" s="23"/>
      <c r="CC136" s="23"/>
      <c r="CD136" s="23"/>
      <c r="CE136" s="23"/>
      <c r="CF136" s="23"/>
      <c r="CG136" s="23"/>
      <c r="CH136" s="23"/>
      <c r="CI136" s="23"/>
      <c r="CJ136" s="23"/>
      <c r="CK136" s="23"/>
      <c r="CL136" s="23"/>
      <c r="CM136" s="23"/>
      <c r="CN136" s="23"/>
      <c r="CO136" s="23"/>
    </row>
    <row r="137" spans="2:93" ht="14.4" x14ac:dyDescent="0.3">
      <c r="B137" s="33" t="s">
        <v>7</v>
      </c>
      <c r="C137" s="35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34"/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34"/>
      <c r="AA137" s="34"/>
      <c r="AB137" s="34"/>
      <c r="AC137" s="34"/>
      <c r="AD137" s="34"/>
      <c r="AE137" s="34"/>
      <c r="AG137" s="79" t="s">
        <v>7</v>
      </c>
      <c r="AH137" s="35"/>
      <c r="AI137" s="34"/>
      <c r="AJ137" s="34"/>
      <c r="AK137" s="34"/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34"/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34"/>
      <c r="BH137" s="34"/>
      <c r="BI137" s="34"/>
      <c r="BJ137" s="34"/>
      <c r="BL137" s="79" t="s">
        <v>7</v>
      </c>
      <c r="BM137" s="35"/>
      <c r="BN137" s="34"/>
      <c r="BO137" s="34"/>
      <c r="BP137" s="34"/>
      <c r="BQ137" s="34"/>
      <c r="BR137" s="34"/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34"/>
      <c r="CD137" s="34"/>
      <c r="CE137" s="34"/>
      <c r="CF137" s="34"/>
      <c r="CG137" s="34"/>
      <c r="CH137" s="34"/>
      <c r="CI137" s="34"/>
      <c r="CJ137" s="34"/>
      <c r="CK137" s="34"/>
      <c r="CL137" s="34"/>
      <c r="CM137" s="34"/>
      <c r="CN137" s="34"/>
      <c r="CO137" s="34"/>
    </row>
    <row r="138" spans="2:93" ht="14.4" x14ac:dyDescent="0.3"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  <c r="BC138" s="17"/>
      <c r="BD138" s="17"/>
      <c r="BE138" s="17"/>
      <c r="BF138" s="17"/>
      <c r="BG138" s="17"/>
      <c r="BH138" s="17"/>
      <c r="BI138" s="17"/>
      <c r="BJ138" s="17"/>
      <c r="BM138" s="17"/>
      <c r="BN138" s="17"/>
      <c r="BO138" s="17"/>
      <c r="BP138" s="17"/>
      <c r="BQ138" s="17"/>
      <c r="BR138" s="17"/>
      <c r="BS138" s="17"/>
      <c r="BT138" s="17"/>
      <c r="BU138" s="17"/>
      <c r="BV138" s="17"/>
      <c r="BW138" s="17"/>
      <c r="BX138" s="17"/>
      <c r="BY138" s="17"/>
      <c r="BZ138" s="17"/>
      <c r="CA138" s="17"/>
      <c r="CB138" s="17"/>
      <c r="CC138" s="17"/>
      <c r="CD138" s="17"/>
      <c r="CE138" s="17"/>
      <c r="CF138" s="17"/>
      <c r="CG138" s="17"/>
      <c r="CH138" s="17"/>
      <c r="CI138" s="17"/>
      <c r="CJ138" s="17"/>
      <c r="CK138" s="17"/>
      <c r="CL138" s="17"/>
      <c r="CM138" s="17"/>
      <c r="CN138" s="17"/>
      <c r="CO138" s="17"/>
    </row>
    <row r="139" spans="2:93" ht="18" x14ac:dyDescent="0.35">
      <c r="B139" s="30" t="s">
        <v>58</v>
      </c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G139" s="78" t="s">
        <v>58</v>
      </c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  <c r="BA139" s="17"/>
      <c r="BB139" s="17"/>
      <c r="BC139" s="17"/>
      <c r="BD139" s="17"/>
      <c r="BE139" s="17"/>
      <c r="BF139" s="17"/>
      <c r="BG139" s="17"/>
      <c r="BH139" s="17"/>
      <c r="BI139" s="17"/>
      <c r="BJ139" s="17"/>
      <c r="BL139" s="78" t="s">
        <v>58</v>
      </c>
      <c r="BM139" s="17"/>
      <c r="BN139" s="17"/>
      <c r="BO139" s="17"/>
      <c r="BP139" s="17"/>
      <c r="BQ139" s="17"/>
      <c r="BR139" s="17"/>
      <c r="BS139" s="17"/>
      <c r="BT139" s="17"/>
      <c r="BU139" s="17"/>
      <c r="BV139" s="17"/>
      <c r="BW139" s="17"/>
      <c r="BX139" s="17"/>
      <c r="BY139" s="17"/>
      <c r="BZ139" s="17"/>
      <c r="CA139" s="17"/>
      <c r="CB139" s="17"/>
      <c r="CC139" s="17"/>
      <c r="CD139" s="17"/>
      <c r="CE139" s="17"/>
      <c r="CF139" s="17"/>
      <c r="CG139" s="17"/>
      <c r="CH139" s="17"/>
      <c r="CI139" s="17"/>
      <c r="CJ139" s="17"/>
      <c r="CK139" s="17"/>
      <c r="CL139" s="17"/>
      <c r="CM139" s="17"/>
      <c r="CN139" s="17"/>
      <c r="CO139" s="17"/>
    </row>
    <row r="140" spans="2:93" ht="14.4" x14ac:dyDescent="0.3">
      <c r="B140" s="16" t="s">
        <v>54</v>
      </c>
      <c r="C140" s="19">
        <v>2022</v>
      </c>
      <c r="D140" s="19">
        <v>2023</v>
      </c>
      <c r="E140" s="19">
        <v>2024</v>
      </c>
      <c r="F140" s="19">
        <v>2025</v>
      </c>
      <c r="G140" s="19">
        <v>2026</v>
      </c>
      <c r="H140" s="19">
        <v>2027</v>
      </c>
      <c r="I140" s="19">
        <v>2028</v>
      </c>
      <c r="J140" s="19">
        <v>2029</v>
      </c>
      <c r="K140" s="19">
        <v>2030</v>
      </c>
      <c r="L140" s="19">
        <v>2031</v>
      </c>
      <c r="M140" s="19">
        <v>2032</v>
      </c>
      <c r="N140" s="19">
        <v>2033</v>
      </c>
      <c r="O140" s="19">
        <v>2034</v>
      </c>
      <c r="P140" s="19">
        <v>2035</v>
      </c>
      <c r="Q140" s="19">
        <v>2036</v>
      </c>
      <c r="R140" s="19">
        <v>2037</v>
      </c>
      <c r="S140" s="19">
        <v>2038</v>
      </c>
      <c r="T140" s="19">
        <v>2039</v>
      </c>
      <c r="U140" s="19">
        <v>2040</v>
      </c>
      <c r="V140" s="19">
        <v>2041</v>
      </c>
      <c r="W140" s="19">
        <v>2042</v>
      </c>
      <c r="X140" s="21">
        <v>2043</v>
      </c>
      <c r="Y140" s="21">
        <v>2044</v>
      </c>
      <c r="Z140" s="21">
        <v>2045</v>
      </c>
      <c r="AA140" s="21">
        <v>2046</v>
      </c>
      <c r="AB140" s="21">
        <v>2047</v>
      </c>
      <c r="AC140" s="21">
        <v>2048</v>
      </c>
      <c r="AD140" s="21">
        <v>2049</v>
      </c>
      <c r="AE140" s="21">
        <v>2050</v>
      </c>
      <c r="AG140" s="1" t="s">
        <v>54</v>
      </c>
      <c r="AH140" s="19">
        <v>2022</v>
      </c>
      <c r="AI140" s="19">
        <v>2023</v>
      </c>
      <c r="AJ140" s="19">
        <v>2024</v>
      </c>
      <c r="AK140" s="19">
        <v>2025</v>
      </c>
      <c r="AL140" s="19">
        <v>2026</v>
      </c>
      <c r="AM140" s="19">
        <v>2027</v>
      </c>
      <c r="AN140" s="19">
        <v>2028</v>
      </c>
      <c r="AO140" s="19">
        <v>2029</v>
      </c>
      <c r="AP140" s="19">
        <v>2030</v>
      </c>
      <c r="AQ140" s="19">
        <v>2031</v>
      </c>
      <c r="AR140" s="19">
        <v>2032</v>
      </c>
      <c r="AS140" s="19">
        <v>2033</v>
      </c>
      <c r="AT140" s="19">
        <v>2034</v>
      </c>
      <c r="AU140" s="19">
        <v>2035</v>
      </c>
      <c r="AV140" s="19">
        <v>2036</v>
      </c>
      <c r="AW140" s="19">
        <v>2037</v>
      </c>
      <c r="AX140" s="19">
        <v>2038</v>
      </c>
      <c r="AY140" s="19">
        <v>2039</v>
      </c>
      <c r="AZ140" s="19">
        <v>2040</v>
      </c>
      <c r="BA140" s="19">
        <v>2041</v>
      </c>
      <c r="BB140" s="19">
        <v>2042</v>
      </c>
      <c r="BC140" s="21">
        <v>2043</v>
      </c>
      <c r="BD140" s="21">
        <v>2044</v>
      </c>
      <c r="BE140" s="21">
        <v>2045</v>
      </c>
      <c r="BF140" s="21">
        <v>2046</v>
      </c>
      <c r="BG140" s="21">
        <v>2047</v>
      </c>
      <c r="BH140" s="21">
        <v>2048</v>
      </c>
      <c r="BI140" s="21">
        <v>2049</v>
      </c>
      <c r="BJ140" s="21">
        <v>2050</v>
      </c>
      <c r="BL140" s="1" t="s">
        <v>54</v>
      </c>
      <c r="BM140" s="19">
        <v>2022</v>
      </c>
      <c r="BN140" s="19">
        <v>2023</v>
      </c>
      <c r="BO140" s="19">
        <v>2024</v>
      </c>
      <c r="BP140" s="19">
        <v>2025</v>
      </c>
      <c r="BQ140" s="19">
        <v>2026</v>
      </c>
      <c r="BR140" s="19">
        <v>2027</v>
      </c>
      <c r="BS140" s="19">
        <v>2028</v>
      </c>
      <c r="BT140" s="19">
        <v>2029</v>
      </c>
      <c r="BU140" s="19">
        <v>2030</v>
      </c>
      <c r="BV140" s="19">
        <v>2031</v>
      </c>
      <c r="BW140" s="19">
        <v>2032</v>
      </c>
      <c r="BX140" s="19">
        <v>2033</v>
      </c>
      <c r="BY140" s="19">
        <v>2034</v>
      </c>
      <c r="BZ140" s="19">
        <v>2035</v>
      </c>
      <c r="CA140" s="19">
        <v>2036</v>
      </c>
      <c r="CB140" s="19">
        <v>2037</v>
      </c>
      <c r="CC140" s="19">
        <v>2038</v>
      </c>
      <c r="CD140" s="19">
        <v>2039</v>
      </c>
      <c r="CE140" s="19">
        <v>2040</v>
      </c>
      <c r="CF140" s="19">
        <v>2041</v>
      </c>
      <c r="CG140" s="19">
        <v>2042</v>
      </c>
      <c r="CH140" s="21">
        <v>2043</v>
      </c>
      <c r="CI140" s="21">
        <v>2044</v>
      </c>
      <c r="CJ140" s="21">
        <v>2045</v>
      </c>
      <c r="CK140" s="21">
        <v>2046</v>
      </c>
      <c r="CL140" s="21">
        <v>2047</v>
      </c>
      <c r="CM140" s="21">
        <v>2048</v>
      </c>
      <c r="CN140" s="21">
        <v>2049</v>
      </c>
      <c r="CO140" s="21">
        <v>2050</v>
      </c>
    </row>
    <row r="141" spans="2:93" ht="14.4" x14ac:dyDescent="0.3">
      <c r="B141" s="17" t="s">
        <v>36</v>
      </c>
      <c r="C141" s="32"/>
      <c r="D141" s="23"/>
      <c r="E141" s="23"/>
      <c r="F141" s="23"/>
      <c r="G141" s="23"/>
      <c r="H141" s="23"/>
      <c r="I141" s="23"/>
      <c r="J141" s="23"/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/>
      <c r="AA141" s="23"/>
      <c r="AB141" s="23"/>
      <c r="AC141" s="23"/>
      <c r="AD141" s="23"/>
      <c r="AE141" s="23"/>
      <c r="AG141" s="1" t="s">
        <v>36</v>
      </c>
      <c r="AH141" s="32"/>
      <c r="AI141" s="23"/>
      <c r="AJ141" s="23"/>
      <c r="AK141" s="23"/>
      <c r="AL141" s="23"/>
      <c r="AM141" s="23"/>
      <c r="AN141" s="23"/>
      <c r="AO141" s="23"/>
      <c r="AP141" s="23"/>
      <c r="AQ141" s="23"/>
      <c r="AR141" s="23"/>
      <c r="AS141" s="23"/>
      <c r="AT141" s="23"/>
      <c r="AU141" s="23"/>
      <c r="AV141" s="23"/>
      <c r="AW141" s="23"/>
      <c r="AX141" s="23"/>
      <c r="AY141" s="23"/>
      <c r="AZ141" s="23"/>
      <c r="BA141" s="23"/>
      <c r="BB141" s="23"/>
      <c r="BC141" s="23"/>
      <c r="BD141" s="23"/>
      <c r="BE141" s="23"/>
      <c r="BF141" s="23"/>
      <c r="BG141" s="23"/>
      <c r="BH141" s="23"/>
      <c r="BI141" s="23"/>
      <c r="BJ141" s="23"/>
      <c r="BL141" s="1" t="s">
        <v>36</v>
      </c>
      <c r="BM141" s="32"/>
      <c r="BN141" s="23"/>
      <c r="BO141" s="23"/>
      <c r="BP141" s="23"/>
      <c r="BQ141" s="23"/>
      <c r="BR141" s="23"/>
      <c r="BS141" s="23"/>
      <c r="BT141" s="23"/>
      <c r="BU141" s="23"/>
      <c r="BV141" s="23"/>
      <c r="BW141" s="23"/>
      <c r="BX141" s="23"/>
      <c r="BY141" s="23"/>
      <c r="BZ141" s="23"/>
      <c r="CA141" s="23"/>
      <c r="CB141" s="23"/>
      <c r="CC141" s="23"/>
      <c r="CD141" s="23"/>
      <c r="CE141" s="23"/>
      <c r="CF141" s="23"/>
      <c r="CG141" s="23"/>
      <c r="CH141" s="23"/>
      <c r="CI141" s="23"/>
      <c r="CJ141" s="23"/>
      <c r="CK141" s="23"/>
      <c r="CL141" s="23"/>
      <c r="CM141" s="23"/>
      <c r="CN141" s="23"/>
      <c r="CO141" s="23"/>
    </row>
    <row r="142" spans="2:93" ht="14.4" x14ac:dyDescent="0.3">
      <c r="B142" s="17" t="s">
        <v>37</v>
      </c>
      <c r="C142" s="32"/>
      <c r="D142" s="23"/>
      <c r="E142" s="23"/>
      <c r="F142" s="23"/>
      <c r="G142" s="23"/>
      <c r="H142" s="23"/>
      <c r="I142" s="23"/>
      <c r="J142" s="23"/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/>
      <c r="AA142" s="23"/>
      <c r="AB142" s="23"/>
      <c r="AC142" s="23"/>
      <c r="AD142" s="23"/>
      <c r="AE142" s="23"/>
      <c r="AG142" s="1" t="s">
        <v>37</v>
      </c>
      <c r="AH142" s="32"/>
      <c r="AI142" s="23"/>
      <c r="AJ142" s="23"/>
      <c r="AK142" s="23"/>
      <c r="AL142" s="23"/>
      <c r="AM142" s="23"/>
      <c r="AN142" s="23"/>
      <c r="AO142" s="23"/>
      <c r="AP142" s="23"/>
      <c r="AQ142" s="23"/>
      <c r="AR142" s="23"/>
      <c r="AS142" s="23"/>
      <c r="AT142" s="23"/>
      <c r="AU142" s="23"/>
      <c r="AV142" s="23"/>
      <c r="AW142" s="23"/>
      <c r="AX142" s="23"/>
      <c r="AY142" s="23"/>
      <c r="AZ142" s="23"/>
      <c r="BA142" s="23"/>
      <c r="BB142" s="23"/>
      <c r="BC142" s="23"/>
      <c r="BD142" s="23"/>
      <c r="BE142" s="23"/>
      <c r="BF142" s="23"/>
      <c r="BG142" s="23"/>
      <c r="BH142" s="23"/>
      <c r="BI142" s="23"/>
      <c r="BJ142" s="23"/>
      <c r="BL142" s="1" t="s">
        <v>37</v>
      </c>
      <c r="BM142" s="32"/>
      <c r="BN142" s="23"/>
      <c r="BO142" s="23"/>
      <c r="BP142" s="23"/>
      <c r="BQ142" s="23"/>
      <c r="BR142" s="23"/>
      <c r="BS142" s="23"/>
      <c r="BT142" s="23"/>
      <c r="BU142" s="23"/>
      <c r="BV142" s="23"/>
      <c r="BW142" s="23"/>
      <c r="BX142" s="23"/>
      <c r="BY142" s="23"/>
      <c r="BZ142" s="23"/>
      <c r="CA142" s="23"/>
      <c r="CB142" s="23"/>
      <c r="CC142" s="23"/>
      <c r="CD142" s="23"/>
      <c r="CE142" s="23"/>
      <c r="CF142" s="23"/>
      <c r="CG142" s="23"/>
      <c r="CH142" s="23"/>
      <c r="CI142" s="23"/>
      <c r="CJ142" s="23"/>
      <c r="CK142" s="23"/>
      <c r="CL142" s="23"/>
      <c r="CM142" s="23"/>
      <c r="CN142" s="23"/>
      <c r="CO142" s="23"/>
    </row>
    <row r="143" spans="2:93" ht="14.4" x14ac:dyDescent="0.3">
      <c r="B143" s="36" t="s">
        <v>38</v>
      </c>
      <c r="C143" s="32"/>
      <c r="D143" s="23"/>
      <c r="E143" s="23"/>
      <c r="F143" s="23"/>
      <c r="G143" s="23"/>
      <c r="H143" s="23"/>
      <c r="I143" s="23"/>
      <c r="J143" s="23"/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G143" s="26" t="s">
        <v>38</v>
      </c>
      <c r="AH143" s="32"/>
      <c r="AI143" s="23"/>
      <c r="AJ143" s="23"/>
      <c r="AK143" s="23"/>
      <c r="AL143" s="23"/>
      <c r="AM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  <c r="AZ143" s="23"/>
      <c r="BA143" s="23"/>
      <c r="BB143" s="23"/>
      <c r="BC143" s="23"/>
      <c r="BD143" s="23"/>
      <c r="BE143" s="23"/>
      <c r="BF143" s="23"/>
      <c r="BG143" s="23"/>
      <c r="BH143" s="23"/>
      <c r="BI143" s="23"/>
      <c r="BJ143" s="23"/>
      <c r="BL143" s="26" t="s">
        <v>38</v>
      </c>
      <c r="BM143" s="32"/>
      <c r="BN143" s="23"/>
      <c r="BO143" s="23"/>
      <c r="BP143" s="23"/>
      <c r="BQ143" s="23"/>
      <c r="BR143" s="23"/>
      <c r="BS143" s="23"/>
      <c r="BT143" s="23"/>
      <c r="BU143" s="23"/>
      <c r="BV143" s="23"/>
      <c r="BW143" s="23"/>
      <c r="BX143" s="23"/>
      <c r="BY143" s="23"/>
      <c r="BZ143" s="23"/>
      <c r="CA143" s="23"/>
      <c r="CB143" s="23"/>
      <c r="CC143" s="23"/>
      <c r="CD143" s="23"/>
      <c r="CE143" s="23"/>
      <c r="CF143" s="23"/>
      <c r="CG143" s="23"/>
      <c r="CH143" s="23"/>
      <c r="CI143" s="23"/>
      <c r="CJ143" s="23"/>
      <c r="CK143" s="23"/>
      <c r="CL143" s="23"/>
      <c r="CM143" s="23"/>
      <c r="CN143" s="23"/>
      <c r="CO143" s="23"/>
    </row>
    <row r="144" spans="2:93" ht="14.4" x14ac:dyDescent="0.3">
      <c r="B144" s="33" t="s">
        <v>7</v>
      </c>
      <c r="C144" s="35"/>
      <c r="D144" s="34"/>
      <c r="E144" s="34"/>
      <c r="F144" s="34"/>
      <c r="G144" s="34"/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  <c r="S144" s="34"/>
      <c r="T144" s="34"/>
      <c r="U144" s="34"/>
      <c r="V144" s="34"/>
      <c r="W144" s="34"/>
      <c r="X144" s="34"/>
      <c r="Y144" s="34"/>
      <c r="Z144" s="34"/>
      <c r="AA144" s="34"/>
      <c r="AB144" s="34"/>
      <c r="AC144" s="34"/>
      <c r="AD144" s="34"/>
      <c r="AE144" s="34"/>
      <c r="AG144" s="79" t="s">
        <v>7</v>
      </c>
      <c r="AH144" s="35"/>
      <c r="AI144" s="34"/>
      <c r="AJ144" s="34"/>
      <c r="AK144" s="34"/>
      <c r="AL144" s="34"/>
      <c r="AM144" s="34"/>
      <c r="AN144" s="34"/>
      <c r="AO144" s="34"/>
      <c r="AP144" s="34"/>
      <c r="AQ144" s="34"/>
      <c r="AR144" s="34"/>
      <c r="AS144" s="34"/>
      <c r="AT144" s="34"/>
      <c r="AU144" s="34"/>
      <c r="AV144" s="34"/>
      <c r="AW144" s="34"/>
      <c r="AX144" s="34"/>
      <c r="AY144" s="34"/>
      <c r="AZ144" s="34"/>
      <c r="BA144" s="34"/>
      <c r="BB144" s="34"/>
      <c r="BC144" s="34"/>
      <c r="BD144" s="34"/>
      <c r="BE144" s="34"/>
      <c r="BF144" s="34"/>
      <c r="BG144" s="34"/>
      <c r="BH144" s="34"/>
      <c r="BI144" s="34"/>
      <c r="BJ144" s="34"/>
      <c r="BL144" s="79" t="s">
        <v>7</v>
      </c>
      <c r="BM144" s="35"/>
      <c r="BN144" s="34"/>
      <c r="BO144" s="34"/>
      <c r="BP144" s="34"/>
      <c r="BQ144" s="34"/>
      <c r="BR144" s="34"/>
      <c r="BS144" s="34"/>
      <c r="BT144" s="34"/>
      <c r="BU144" s="34"/>
      <c r="BV144" s="34"/>
      <c r="BW144" s="34"/>
      <c r="BX144" s="34"/>
      <c r="BY144" s="34"/>
      <c r="BZ144" s="34"/>
      <c r="CA144" s="34"/>
      <c r="CB144" s="34"/>
      <c r="CC144" s="34"/>
      <c r="CD144" s="34"/>
      <c r="CE144" s="34"/>
      <c r="CF144" s="34"/>
      <c r="CG144" s="34"/>
      <c r="CH144" s="34"/>
      <c r="CI144" s="34"/>
      <c r="CJ144" s="34"/>
      <c r="CK144" s="34"/>
      <c r="CL144" s="34"/>
      <c r="CM144" s="34"/>
      <c r="CN144" s="34"/>
      <c r="CO144" s="34"/>
    </row>
    <row r="145" spans="2:93" ht="14.4" x14ac:dyDescent="0.3"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M145" s="17"/>
      <c r="BN145" s="17"/>
      <c r="BO145" s="17"/>
      <c r="BP145" s="17"/>
      <c r="BQ145" s="17"/>
      <c r="BR145" s="17"/>
      <c r="BS145" s="17"/>
      <c r="BT145" s="17"/>
      <c r="BU145" s="17"/>
      <c r="BV145" s="17"/>
      <c r="BW145" s="17"/>
      <c r="BX145" s="17"/>
      <c r="BY145" s="17"/>
      <c r="BZ145" s="17"/>
      <c r="CA145" s="17"/>
      <c r="CB145" s="17"/>
      <c r="CC145" s="17"/>
      <c r="CD145" s="17"/>
      <c r="CE145" s="17"/>
      <c r="CF145" s="17"/>
      <c r="CG145" s="17"/>
      <c r="CH145" s="17"/>
      <c r="CI145" s="17"/>
      <c r="CJ145" s="17"/>
      <c r="CK145" s="17"/>
      <c r="CL145" s="17"/>
      <c r="CM145" s="17"/>
      <c r="CN145" s="17"/>
      <c r="CO145" s="17"/>
    </row>
    <row r="146" spans="2:93" ht="14.4" x14ac:dyDescent="0.3">
      <c r="B146" s="16" t="s">
        <v>59</v>
      </c>
      <c r="C146" s="19">
        <v>2022</v>
      </c>
      <c r="D146" s="19">
        <v>2023</v>
      </c>
      <c r="E146" s="19">
        <v>2024</v>
      </c>
      <c r="F146" s="19">
        <v>2025</v>
      </c>
      <c r="G146" s="19">
        <v>2026</v>
      </c>
      <c r="H146" s="19">
        <v>2027</v>
      </c>
      <c r="I146" s="19">
        <v>2028</v>
      </c>
      <c r="J146" s="19">
        <v>2029</v>
      </c>
      <c r="K146" s="19">
        <v>2030</v>
      </c>
      <c r="L146" s="19">
        <v>2031</v>
      </c>
      <c r="M146" s="19">
        <v>2032</v>
      </c>
      <c r="N146" s="19">
        <v>2033</v>
      </c>
      <c r="O146" s="19">
        <v>2034</v>
      </c>
      <c r="P146" s="19">
        <v>2035</v>
      </c>
      <c r="Q146" s="19">
        <v>2036</v>
      </c>
      <c r="R146" s="19">
        <v>2037</v>
      </c>
      <c r="S146" s="19">
        <v>2038</v>
      </c>
      <c r="T146" s="19">
        <v>2039</v>
      </c>
      <c r="U146" s="19">
        <v>2040</v>
      </c>
      <c r="V146" s="19">
        <v>2041</v>
      </c>
      <c r="W146" s="19">
        <v>2042</v>
      </c>
      <c r="X146" s="21">
        <v>2043</v>
      </c>
      <c r="Y146" s="21">
        <v>2044</v>
      </c>
      <c r="Z146" s="21">
        <v>2045</v>
      </c>
      <c r="AA146" s="21">
        <v>2046</v>
      </c>
      <c r="AB146" s="21">
        <v>2047</v>
      </c>
      <c r="AC146" s="21">
        <v>2048</v>
      </c>
      <c r="AD146" s="21">
        <v>2049</v>
      </c>
      <c r="AE146" s="21">
        <v>2050</v>
      </c>
      <c r="AG146" s="1" t="s">
        <v>59</v>
      </c>
      <c r="AH146" s="19">
        <v>2022</v>
      </c>
      <c r="AI146" s="19">
        <v>2023</v>
      </c>
      <c r="AJ146" s="19">
        <v>2024</v>
      </c>
      <c r="AK146" s="19">
        <v>2025</v>
      </c>
      <c r="AL146" s="19">
        <v>2026</v>
      </c>
      <c r="AM146" s="19">
        <v>2027</v>
      </c>
      <c r="AN146" s="19">
        <v>2028</v>
      </c>
      <c r="AO146" s="19">
        <v>2029</v>
      </c>
      <c r="AP146" s="19">
        <v>2030</v>
      </c>
      <c r="AQ146" s="19">
        <v>2031</v>
      </c>
      <c r="AR146" s="19">
        <v>2032</v>
      </c>
      <c r="AS146" s="19">
        <v>2033</v>
      </c>
      <c r="AT146" s="19">
        <v>2034</v>
      </c>
      <c r="AU146" s="19">
        <v>2035</v>
      </c>
      <c r="AV146" s="19">
        <v>2036</v>
      </c>
      <c r="AW146" s="19">
        <v>2037</v>
      </c>
      <c r="AX146" s="19">
        <v>2038</v>
      </c>
      <c r="AY146" s="19">
        <v>2039</v>
      </c>
      <c r="AZ146" s="19">
        <v>2040</v>
      </c>
      <c r="BA146" s="19">
        <v>2041</v>
      </c>
      <c r="BB146" s="19">
        <v>2042</v>
      </c>
      <c r="BC146" s="21">
        <v>2043</v>
      </c>
      <c r="BD146" s="21">
        <v>2044</v>
      </c>
      <c r="BE146" s="21">
        <v>2045</v>
      </c>
      <c r="BF146" s="21">
        <v>2046</v>
      </c>
      <c r="BG146" s="21">
        <v>2047</v>
      </c>
      <c r="BH146" s="21">
        <v>2048</v>
      </c>
      <c r="BI146" s="21">
        <v>2049</v>
      </c>
      <c r="BJ146" s="21">
        <v>2050</v>
      </c>
      <c r="BL146" s="1" t="s">
        <v>59</v>
      </c>
      <c r="BM146" s="19">
        <v>2022</v>
      </c>
      <c r="BN146" s="19">
        <v>2023</v>
      </c>
      <c r="BO146" s="19">
        <v>2024</v>
      </c>
      <c r="BP146" s="19">
        <v>2025</v>
      </c>
      <c r="BQ146" s="19">
        <v>2026</v>
      </c>
      <c r="BR146" s="19">
        <v>2027</v>
      </c>
      <c r="BS146" s="19">
        <v>2028</v>
      </c>
      <c r="BT146" s="19">
        <v>2029</v>
      </c>
      <c r="BU146" s="19">
        <v>2030</v>
      </c>
      <c r="BV146" s="19">
        <v>2031</v>
      </c>
      <c r="BW146" s="19">
        <v>2032</v>
      </c>
      <c r="BX146" s="19">
        <v>2033</v>
      </c>
      <c r="BY146" s="19">
        <v>2034</v>
      </c>
      <c r="BZ146" s="19">
        <v>2035</v>
      </c>
      <c r="CA146" s="19">
        <v>2036</v>
      </c>
      <c r="CB146" s="19">
        <v>2037</v>
      </c>
      <c r="CC146" s="19">
        <v>2038</v>
      </c>
      <c r="CD146" s="19">
        <v>2039</v>
      </c>
      <c r="CE146" s="19">
        <v>2040</v>
      </c>
      <c r="CF146" s="19">
        <v>2041</v>
      </c>
      <c r="CG146" s="19">
        <v>2042</v>
      </c>
      <c r="CH146" s="21">
        <v>2043</v>
      </c>
      <c r="CI146" s="21">
        <v>2044</v>
      </c>
      <c r="CJ146" s="21">
        <v>2045</v>
      </c>
      <c r="CK146" s="21">
        <v>2046</v>
      </c>
      <c r="CL146" s="21">
        <v>2047</v>
      </c>
      <c r="CM146" s="21">
        <v>2048</v>
      </c>
      <c r="CN146" s="21">
        <v>2049</v>
      </c>
      <c r="CO146" s="21">
        <v>2050</v>
      </c>
    </row>
    <row r="147" spans="2:93" ht="14.4" x14ac:dyDescent="0.3">
      <c r="B147" s="17" t="s">
        <v>36</v>
      </c>
      <c r="C147" s="32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/>
      <c r="AA147" s="23"/>
      <c r="AB147" s="23"/>
      <c r="AC147" s="23"/>
      <c r="AD147" s="23"/>
      <c r="AE147" s="23"/>
      <c r="AG147" s="1" t="s">
        <v>36</v>
      </c>
      <c r="AH147" s="32"/>
      <c r="AI147" s="23"/>
      <c r="AJ147" s="23"/>
      <c r="AK147" s="23"/>
      <c r="AL147" s="23"/>
      <c r="AM147" s="23"/>
      <c r="AN147" s="23"/>
      <c r="AO147" s="23"/>
      <c r="AP147" s="23"/>
      <c r="AQ147" s="23"/>
      <c r="AR147" s="23"/>
      <c r="AS147" s="23"/>
      <c r="AT147" s="23"/>
      <c r="AU147" s="23"/>
      <c r="AV147" s="23"/>
      <c r="AW147" s="23"/>
      <c r="AX147" s="23"/>
      <c r="AY147" s="23"/>
      <c r="AZ147" s="23"/>
      <c r="BA147" s="23"/>
      <c r="BB147" s="23"/>
      <c r="BC147" s="23"/>
      <c r="BD147" s="23"/>
      <c r="BE147" s="23"/>
      <c r="BF147" s="23"/>
      <c r="BG147" s="23"/>
      <c r="BH147" s="23"/>
      <c r="BI147" s="23"/>
      <c r="BJ147" s="23"/>
      <c r="BL147" s="1" t="s">
        <v>36</v>
      </c>
      <c r="BM147" s="32"/>
      <c r="BN147" s="23"/>
      <c r="BO147" s="23"/>
      <c r="BP147" s="23"/>
      <c r="BQ147" s="23"/>
      <c r="BR147" s="23"/>
      <c r="BS147" s="23"/>
      <c r="BT147" s="23"/>
      <c r="BU147" s="23"/>
      <c r="BV147" s="23"/>
      <c r="BW147" s="23"/>
      <c r="BX147" s="23"/>
      <c r="BY147" s="23"/>
      <c r="BZ147" s="23"/>
      <c r="CA147" s="23"/>
      <c r="CB147" s="23"/>
      <c r="CC147" s="23"/>
      <c r="CD147" s="23"/>
      <c r="CE147" s="23"/>
      <c r="CF147" s="23"/>
      <c r="CG147" s="23"/>
      <c r="CH147" s="23"/>
      <c r="CI147" s="23"/>
      <c r="CJ147" s="23"/>
      <c r="CK147" s="23"/>
      <c r="CL147" s="23"/>
      <c r="CM147" s="23"/>
      <c r="CN147" s="23"/>
      <c r="CO147" s="23"/>
    </row>
    <row r="148" spans="2:93" ht="14.4" x14ac:dyDescent="0.3">
      <c r="B148" s="17" t="s">
        <v>37</v>
      </c>
      <c r="C148" s="32"/>
      <c r="D148" s="23"/>
      <c r="E148" s="23"/>
      <c r="F148" s="23"/>
      <c r="G148" s="23"/>
      <c r="H148" s="23"/>
      <c r="I148" s="23"/>
      <c r="J148" s="23"/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/>
      <c r="AA148" s="23"/>
      <c r="AB148" s="23"/>
      <c r="AC148" s="23"/>
      <c r="AD148" s="23"/>
      <c r="AE148" s="23"/>
      <c r="AG148" s="1" t="s">
        <v>37</v>
      </c>
      <c r="AH148" s="32"/>
      <c r="AI148" s="23"/>
      <c r="AJ148" s="23"/>
      <c r="AK148" s="23"/>
      <c r="AL148" s="23"/>
      <c r="AM148" s="23"/>
      <c r="AN148" s="23"/>
      <c r="AO148" s="23"/>
      <c r="AP148" s="23"/>
      <c r="AQ148" s="23"/>
      <c r="AR148" s="23"/>
      <c r="AS148" s="23"/>
      <c r="AT148" s="23"/>
      <c r="AU148" s="23"/>
      <c r="AV148" s="23"/>
      <c r="AW148" s="23"/>
      <c r="AX148" s="23"/>
      <c r="AY148" s="23"/>
      <c r="AZ148" s="23"/>
      <c r="BA148" s="23"/>
      <c r="BB148" s="23"/>
      <c r="BC148" s="23"/>
      <c r="BD148" s="23"/>
      <c r="BE148" s="23"/>
      <c r="BF148" s="23"/>
      <c r="BG148" s="23"/>
      <c r="BH148" s="23"/>
      <c r="BI148" s="23"/>
      <c r="BJ148" s="23"/>
      <c r="BL148" s="1" t="s">
        <v>37</v>
      </c>
      <c r="BM148" s="32"/>
      <c r="BN148" s="23"/>
      <c r="BO148" s="23"/>
      <c r="BP148" s="23"/>
      <c r="BQ148" s="23"/>
      <c r="BR148" s="23"/>
      <c r="BS148" s="23"/>
      <c r="BT148" s="23"/>
      <c r="BU148" s="23"/>
      <c r="BV148" s="23"/>
      <c r="BW148" s="23"/>
      <c r="BX148" s="23"/>
      <c r="BY148" s="23"/>
      <c r="BZ148" s="23"/>
      <c r="CA148" s="23"/>
      <c r="CB148" s="23"/>
      <c r="CC148" s="23"/>
      <c r="CD148" s="23"/>
      <c r="CE148" s="23"/>
      <c r="CF148" s="23"/>
      <c r="CG148" s="23"/>
      <c r="CH148" s="23"/>
      <c r="CI148" s="23"/>
      <c r="CJ148" s="23"/>
      <c r="CK148" s="23"/>
      <c r="CL148" s="23"/>
      <c r="CM148" s="23"/>
      <c r="CN148" s="23"/>
      <c r="CO148" s="23"/>
    </row>
    <row r="149" spans="2:93" ht="14.4" x14ac:dyDescent="0.3">
      <c r="B149" s="36" t="s">
        <v>38</v>
      </c>
      <c r="C149" s="32"/>
      <c r="D149" s="23"/>
      <c r="E149" s="23"/>
      <c r="F149" s="23"/>
      <c r="G149" s="23"/>
      <c r="H149" s="23"/>
      <c r="I149" s="23"/>
      <c r="J149" s="23"/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/>
      <c r="AA149" s="23"/>
      <c r="AB149" s="23"/>
      <c r="AC149" s="23"/>
      <c r="AD149" s="23"/>
      <c r="AE149" s="23"/>
      <c r="AG149" s="26" t="s">
        <v>38</v>
      </c>
      <c r="AH149" s="32"/>
      <c r="AI149" s="23"/>
      <c r="AJ149" s="23"/>
      <c r="AK149" s="23"/>
      <c r="AL149" s="23"/>
      <c r="AM149" s="23"/>
      <c r="AN149" s="23"/>
      <c r="AO149" s="23"/>
      <c r="AP149" s="23"/>
      <c r="AQ149" s="23"/>
      <c r="AR149" s="23"/>
      <c r="AS149" s="23"/>
      <c r="AT149" s="23"/>
      <c r="AU149" s="23"/>
      <c r="AV149" s="23"/>
      <c r="AW149" s="23"/>
      <c r="AX149" s="23"/>
      <c r="AY149" s="23"/>
      <c r="AZ149" s="23"/>
      <c r="BA149" s="23"/>
      <c r="BB149" s="23"/>
      <c r="BC149" s="23"/>
      <c r="BD149" s="23"/>
      <c r="BE149" s="23"/>
      <c r="BF149" s="23"/>
      <c r="BG149" s="23"/>
      <c r="BH149" s="23"/>
      <c r="BI149" s="23"/>
      <c r="BJ149" s="23"/>
      <c r="BL149" s="26" t="s">
        <v>38</v>
      </c>
      <c r="BM149" s="32"/>
      <c r="BN149" s="23"/>
      <c r="BO149" s="23"/>
      <c r="BP149" s="23"/>
      <c r="BQ149" s="23"/>
      <c r="BR149" s="23"/>
      <c r="BS149" s="23"/>
      <c r="BT149" s="23"/>
      <c r="BU149" s="23"/>
      <c r="BV149" s="23"/>
      <c r="BW149" s="23"/>
      <c r="BX149" s="23"/>
      <c r="BY149" s="23"/>
      <c r="BZ149" s="23"/>
      <c r="CA149" s="23"/>
      <c r="CB149" s="23"/>
      <c r="CC149" s="23"/>
      <c r="CD149" s="23"/>
      <c r="CE149" s="23"/>
      <c r="CF149" s="23"/>
      <c r="CG149" s="23"/>
      <c r="CH149" s="23"/>
      <c r="CI149" s="23"/>
      <c r="CJ149" s="23"/>
      <c r="CK149" s="23"/>
      <c r="CL149" s="23"/>
      <c r="CM149" s="23"/>
      <c r="CN149" s="23"/>
      <c r="CO149" s="23"/>
    </row>
    <row r="150" spans="2:93" ht="14.4" x14ac:dyDescent="0.3">
      <c r="B150" s="33" t="s">
        <v>7</v>
      </c>
      <c r="C150" s="35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G150" s="79" t="s">
        <v>7</v>
      </c>
      <c r="AH150" s="35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L150" s="79" t="s">
        <v>7</v>
      </c>
      <c r="BM150" s="35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</row>
    <row r="153" spans="2:93" ht="21" x14ac:dyDescent="0.4">
      <c r="B153" s="18" t="s">
        <v>60</v>
      </c>
      <c r="C153" s="19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G153" s="77" t="s">
        <v>60</v>
      </c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/>
      <c r="BD153" s="19"/>
      <c r="BE153" s="19"/>
      <c r="BF153" s="19"/>
      <c r="BG153" s="19"/>
      <c r="BH153" s="19"/>
      <c r="BI153" s="19"/>
      <c r="BJ153" s="19"/>
      <c r="BK153" s="20"/>
      <c r="BL153" s="77" t="s">
        <v>60</v>
      </c>
      <c r="BM153" s="19"/>
      <c r="BN153" s="19"/>
      <c r="BO153" s="19"/>
      <c r="BP153" s="19"/>
      <c r="BQ153" s="19"/>
      <c r="BR153" s="19"/>
      <c r="BS153" s="19"/>
      <c r="BT153" s="19"/>
      <c r="BU153" s="19"/>
      <c r="BV153" s="19"/>
      <c r="BW153" s="19"/>
      <c r="BX153" s="19"/>
      <c r="BY153" s="19"/>
      <c r="BZ153" s="19"/>
      <c r="CA153" s="19"/>
      <c r="CB153" s="19"/>
      <c r="CC153" s="19"/>
      <c r="CD153" s="19"/>
      <c r="CE153" s="19"/>
      <c r="CF153" s="19"/>
      <c r="CG153" s="19"/>
      <c r="CH153" s="19"/>
      <c r="CI153" s="19"/>
      <c r="CJ153" s="19"/>
      <c r="CK153" s="19"/>
      <c r="CL153" s="19"/>
      <c r="CM153" s="19"/>
      <c r="CN153" s="19"/>
      <c r="CO153" s="19"/>
    </row>
    <row r="154" spans="2:93" ht="14.4" x14ac:dyDescent="0.3"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M154" s="17"/>
      <c r="BN154" s="17"/>
      <c r="BO154" s="17"/>
      <c r="BP154" s="17"/>
      <c r="BQ154" s="17"/>
      <c r="BR154" s="17"/>
      <c r="BS154" s="17"/>
      <c r="BT154" s="17"/>
      <c r="BU154" s="17"/>
      <c r="BV154" s="17"/>
      <c r="BW154" s="17"/>
      <c r="BX154" s="17"/>
      <c r="BY154" s="17"/>
      <c r="BZ154" s="17"/>
      <c r="CA154" s="17"/>
      <c r="CB154" s="17"/>
      <c r="CC154" s="17"/>
      <c r="CD154" s="17"/>
      <c r="CE154" s="17"/>
      <c r="CF154" s="17"/>
      <c r="CG154" s="17"/>
      <c r="CH154" s="17"/>
      <c r="CI154" s="17"/>
      <c r="CJ154" s="17"/>
      <c r="CK154" s="17"/>
      <c r="CL154" s="17"/>
      <c r="CM154" s="17"/>
      <c r="CN154" s="17"/>
      <c r="CO154" s="17"/>
    </row>
    <row r="155" spans="2:93" ht="18" x14ac:dyDescent="0.35">
      <c r="B155" s="30" t="s">
        <v>61</v>
      </c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G155" s="78" t="s">
        <v>61</v>
      </c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L155" s="78" t="s">
        <v>61</v>
      </c>
      <c r="BM155" s="17"/>
      <c r="BN155" s="17"/>
      <c r="BO155" s="17"/>
      <c r="BP155" s="17"/>
      <c r="BQ155" s="17"/>
      <c r="BR155" s="17"/>
      <c r="BS155" s="17"/>
      <c r="BT155" s="17"/>
      <c r="BU155" s="17"/>
      <c r="BV155" s="17"/>
      <c r="BW155" s="17"/>
      <c r="BX155" s="17"/>
      <c r="BY155" s="17"/>
      <c r="BZ155" s="17"/>
      <c r="CA155" s="17"/>
      <c r="CB155" s="17"/>
      <c r="CC155" s="17"/>
      <c r="CD155" s="17"/>
      <c r="CE155" s="17"/>
      <c r="CF155" s="17"/>
      <c r="CG155" s="17"/>
      <c r="CH155" s="17"/>
      <c r="CI155" s="17"/>
      <c r="CJ155" s="17"/>
      <c r="CK155" s="17"/>
      <c r="CL155" s="17"/>
      <c r="CM155" s="17"/>
      <c r="CN155" s="17"/>
      <c r="CO155" s="17"/>
    </row>
    <row r="156" spans="2:93" ht="14.4" x14ac:dyDescent="0.3">
      <c r="B156" s="16" t="s">
        <v>54</v>
      </c>
      <c r="C156" s="19">
        <v>2022</v>
      </c>
      <c r="D156" s="19">
        <v>2023</v>
      </c>
      <c r="E156" s="19">
        <v>2024</v>
      </c>
      <c r="F156" s="19">
        <v>2025</v>
      </c>
      <c r="G156" s="19">
        <v>2026</v>
      </c>
      <c r="H156" s="19">
        <v>2027</v>
      </c>
      <c r="I156" s="19">
        <v>2028</v>
      </c>
      <c r="J156" s="19">
        <v>2029</v>
      </c>
      <c r="K156" s="19">
        <v>2030</v>
      </c>
      <c r="L156" s="19">
        <v>2031</v>
      </c>
      <c r="M156" s="19">
        <v>2032</v>
      </c>
      <c r="N156" s="19">
        <v>2033</v>
      </c>
      <c r="O156" s="19">
        <v>2034</v>
      </c>
      <c r="P156" s="19">
        <v>2035</v>
      </c>
      <c r="Q156" s="19">
        <v>2036</v>
      </c>
      <c r="R156" s="19">
        <v>2037</v>
      </c>
      <c r="S156" s="19">
        <v>2038</v>
      </c>
      <c r="T156" s="19">
        <v>2039</v>
      </c>
      <c r="U156" s="19">
        <v>2040</v>
      </c>
      <c r="V156" s="19">
        <v>2041</v>
      </c>
      <c r="W156" s="19">
        <v>2042</v>
      </c>
      <c r="X156" s="21">
        <v>2043</v>
      </c>
      <c r="Y156" s="21">
        <v>2044</v>
      </c>
      <c r="Z156" s="21">
        <v>2045</v>
      </c>
      <c r="AA156" s="21">
        <v>2046</v>
      </c>
      <c r="AB156" s="21">
        <v>2047</v>
      </c>
      <c r="AC156" s="21">
        <v>2048</v>
      </c>
      <c r="AD156" s="21">
        <v>2049</v>
      </c>
      <c r="AE156" s="21">
        <v>2050</v>
      </c>
      <c r="AG156" s="1" t="s">
        <v>54</v>
      </c>
      <c r="AH156" s="19">
        <v>2022</v>
      </c>
      <c r="AI156" s="19">
        <v>2023</v>
      </c>
      <c r="AJ156" s="19">
        <v>2024</v>
      </c>
      <c r="AK156" s="19">
        <v>2025</v>
      </c>
      <c r="AL156" s="19">
        <v>2026</v>
      </c>
      <c r="AM156" s="19">
        <v>2027</v>
      </c>
      <c r="AN156" s="19">
        <v>2028</v>
      </c>
      <c r="AO156" s="19">
        <v>2029</v>
      </c>
      <c r="AP156" s="19">
        <v>2030</v>
      </c>
      <c r="AQ156" s="19">
        <v>2031</v>
      </c>
      <c r="AR156" s="19">
        <v>2032</v>
      </c>
      <c r="AS156" s="19">
        <v>2033</v>
      </c>
      <c r="AT156" s="19">
        <v>2034</v>
      </c>
      <c r="AU156" s="19">
        <v>2035</v>
      </c>
      <c r="AV156" s="19">
        <v>2036</v>
      </c>
      <c r="AW156" s="19">
        <v>2037</v>
      </c>
      <c r="AX156" s="19">
        <v>2038</v>
      </c>
      <c r="AY156" s="19">
        <v>2039</v>
      </c>
      <c r="AZ156" s="19">
        <v>2040</v>
      </c>
      <c r="BA156" s="19">
        <v>2041</v>
      </c>
      <c r="BB156" s="19">
        <v>2042</v>
      </c>
      <c r="BC156" s="21">
        <v>2043</v>
      </c>
      <c r="BD156" s="21">
        <v>2044</v>
      </c>
      <c r="BE156" s="21">
        <v>2045</v>
      </c>
      <c r="BF156" s="21">
        <v>2046</v>
      </c>
      <c r="BG156" s="21">
        <v>2047</v>
      </c>
      <c r="BH156" s="21">
        <v>2048</v>
      </c>
      <c r="BI156" s="21">
        <v>2049</v>
      </c>
      <c r="BJ156" s="21">
        <v>2050</v>
      </c>
      <c r="BL156" s="1" t="s">
        <v>54</v>
      </c>
      <c r="BM156" s="19">
        <v>2022</v>
      </c>
      <c r="BN156" s="19">
        <v>2023</v>
      </c>
      <c r="BO156" s="19">
        <v>2024</v>
      </c>
      <c r="BP156" s="19">
        <v>2025</v>
      </c>
      <c r="BQ156" s="19">
        <v>2026</v>
      </c>
      <c r="BR156" s="19">
        <v>2027</v>
      </c>
      <c r="BS156" s="19">
        <v>2028</v>
      </c>
      <c r="BT156" s="19">
        <v>2029</v>
      </c>
      <c r="BU156" s="19">
        <v>2030</v>
      </c>
      <c r="BV156" s="19">
        <v>2031</v>
      </c>
      <c r="BW156" s="19">
        <v>2032</v>
      </c>
      <c r="BX156" s="19">
        <v>2033</v>
      </c>
      <c r="BY156" s="19">
        <v>2034</v>
      </c>
      <c r="BZ156" s="19">
        <v>2035</v>
      </c>
      <c r="CA156" s="19">
        <v>2036</v>
      </c>
      <c r="CB156" s="19">
        <v>2037</v>
      </c>
      <c r="CC156" s="19">
        <v>2038</v>
      </c>
      <c r="CD156" s="19">
        <v>2039</v>
      </c>
      <c r="CE156" s="19">
        <v>2040</v>
      </c>
      <c r="CF156" s="19">
        <v>2041</v>
      </c>
      <c r="CG156" s="19">
        <v>2042</v>
      </c>
      <c r="CH156" s="21">
        <v>2043</v>
      </c>
      <c r="CI156" s="21">
        <v>2044</v>
      </c>
      <c r="CJ156" s="21">
        <v>2045</v>
      </c>
      <c r="CK156" s="21">
        <v>2046</v>
      </c>
      <c r="CL156" s="21">
        <v>2047</v>
      </c>
      <c r="CM156" s="21">
        <v>2048</v>
      </c>
      <c r="CN156" s="21">
        <v>2049</v>
      </c>
      <c r="CO156" s="21">
        <v>2050</v>
      </c>
    </row>
    <row r="157" spans="2:93" ht="14.4" x14ac:dyDescent="0.3">
      <c r="B157" s="17" t="s">
        <v>36</v>
      </c>
      <c r="C157" s="32"/>
      <c r="D157" s="23"/>
      <c r="E157" s="23"/>
      <c r="F157" s="23"/>
      <c r="G157" s="23"/>
      <c r="H157" s="23"/>
      <c r="I157" s="23"/>
      <c r="J157" s="23"/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/>
      <c r="AA157" s="23"/>
      <c r="AB157" s="23"/>
      <c r="AC157" s="23"/>
      <c r="AD157" s="23"/>
      <c r="AE157" s="23"/>
      <c r="AG157" s="1" t="s">
        <v>36</v>
      </c>
      <c r="AH157" s="32"/>
      <c r="AI157" s="23"/>
      <c r="AJ157" s="23"/>
      <c r="AK157" s="23"/>
      <c r="AL157" s="23"/>
      <c r="AM157" s="23"/>
      <c r="AN157" s="23"/>
      <c r="AO157" s="23"/>
      <c r="AP157" s="23"/>
      <c r="AQ157" s="23"/>
      <c r="AR157" s="23"/>
      <c r="AS157" s="23"/>
      <c r="AT157" s="23"/>
      <c r="AU157" s="23"/>
      <c r="AV157" s="23"/>
      <c r="AW157" s="23"/>
      <c r="AX157" s="23"/>
      <c r="AY157" s="23"/>
      <c r="AZ157" s="23"/>
      <c r="BA157" s="23"/>
      <c r="BB157" s="23"/>
      <c r="BC157" s="23"/>
      <c r="BD157" s="23"/>
      <c r="BE157" s="23"/>
      <c r="BF157" s="23"/>
      <c r="BG157" s="23"/>
      <c r="BH157" s="23"/>
      <c r="BI157" s="23"/>
      <c r="BJ157" s="23"/>
      <c r="BL157" s="1" t="s">
        <v>36</v>
      </c>
      <c r="BM157" s="32"/>
      <c r="BN157" s="23"/>
      <c r="BO157" s="23"/>
      <c r="BP157" s="23"/>
      <c r="BQ157" s="23"/>
      <c r="BR157" s="23"/>
      <c r="BS157" s="23"/>
      <c r="BT157" s="23"/>
      <c r="BU157" s="23"/>
      <c r="BV157" s="23"/>
      <c r="BW157" s="23"/>
      <c r="BX157" s="23"/>
      <c r="BY157" s="23"/>
      <c r="BZ157" s="23"/>
      <c r="CA157" s="23"/>
      <c r="CB157" s="23"/>
      <c r="CC157" s="23"/>
      <c r="CD157" s="23"/>
      <c r="CE157" s="23"/>
      <c r="CF157" s="23"/>
      <c r="CG157" s="23"/>
      <c r="CH157" s="23"/>
      <c r="CI157" s="23"/>
      <c r="CJ157" s="23"/>
      <c r="CK157" s="23"/>
      <c r="CL157" s="23"/>
      <c r="CM157" s="23"/>
      <c r="CN157" s="23"/>
      <c r="CO157" s="23"/>
    </row>
    <row r="158" spans="2:93" ht="14.4" x14ac:dyDescent="0.3">
      <c r="B158" s="17" t="s">
        <v>37</v>
      </c>
      <c r="C158" s="32"/>
      <c r="D158" s="23"/>
      <c r="E158" s="23"/>
      <c r="F158" s="23"/>
      <c r="G158" s="23"/>
      <c r="H158" s="23"/>
      <c r="I158" s="23"/>
      <c r="J158" s="23"/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/>
      <c r="AA158" s="23"/>
      <c r="AB158" s="23"/>
      <c r="AC158" s="23"/>
      <c r="AD158" s="23"/>
      <c r="AE158" s="23"/>
      <c r="AG158" s="1" t="s">
        <v>37</v>
      </c>
      <c r="AH158" s="32"/>
      <c r="AI158" s="23"/>
      <c r="AJ158" s="23"/>
      <c r="AK158" s="23"/>
      <c r="AL158" s="23"/>
      <c r="AM158" s="23"/>
      <c r="AN158" s="23"/>
      <c r="AO158" s="23"/>
      <c r="AP158" s="23"/>
      <c r="AQ158" s="23"/>
      <c r="AR158" s="23"/>
      <c r="AS158" s="23"/>
      <c r="AT158" s="23"/>
      <c r="AU158" s="23"/>
      <c r="AV158" s="23"/>
      <c r="AW158" s="23"/>
      <c r="AX158" s="23"/>
      <c r="AY158" s="23"/>
      <c r="AZ158" s="23"/>
      <c r="BA158" s="23"/>
      <c r="BB158" s="23"/>
      <c r="BC158" s="23"/>
      <c r="BD158" s="23"/>
      <c r="BE158" s="23"/>
      <c r="BF158" s="23"/>
      <c r="BG158" s="23"/>
      <c r="BH158" s="23"/>
      <c r="BI158" s="23"/>
      <c r="BJ158" s="23"/>
      <c r="BL158" s="1" t="s">
        <v>37</v>
      </c>
      <c r="BM158" s="32"/>
      <c r="BN158" s="23"/>
      <c r="BO158" s="23"/>
      <c r="BP158" s="23"/>
      <c r="BQ158" s="23"/>
      <c r="BR158" s="23"/>
      <c r="BS158" s="23"/>
      <c r="BT158" s="23"/>
      <c r="BU158" s="23"/>
      <c r="BV158" s="23"/>
      <c r="BW158" s="23"/>
      <c r="BX158" s="23"/>
      <c r="BY158" s="23"/>
      <c r="BZ158" s="23"/>
      <c r="CA158" s="23"/>
      <c r="CB158" s="23"/>
      <c r="CC158" s="23"/>
      <c r="CD158" s="23"/>
      <c r="CE158" s="23"/>
      <c r="CF158" s="23"/>
      <c r="CG158" s="23"/>
      <c r="CH158" s="23"/>
      <c r="CI158" s="23"/>
      <c r="CJ158" s="23"/>
      <c r="CK158" s="23"/>
      <c r="CL158" s="23"/>
      <c r="CM158" s="23"/>
      <c r="CN158" s="23"/>
      <c r="CO158" s="23"/>
    </row>
    <row r="159" spans="2:93" ht="14.4" x14ac:dyDescent="0.3">
      <c r="B159" s="36" t="s">
        <v>38</v>
      </c>
      <c r="C159" s="32"/>
      <c r="D159" s="23"/>
      <c r="E159" s="23"/>
      <c r="F159" s="23"/>
      <c r="G159" s="23"/>
      <c r="H159" s="23"/>
      <c r="I159" s="23"/>
      <c r="J159" s="23"/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/>
      <c r="AA159" s="23"/>
      <c r="AB159" s="23"/>
      <c r="AC159" s="23"/>
      <c r="AD159" s="23"/>
      <c r="AE159" s="23"/>
      <c r="AG159" s="26" t="s">
        <v>38</v>
      </c>
      <c r="AH159" s="32"/>
      <c r="AI159" s="23"/>
      <c r="AJ159" s="23"/>
      <c r="AK159" s="23"/>
      <c r="AL159" s="23"/>
      <c r="AM159" s="23"/>
      <c r="AN159" s="23"/>
      <c r="AO159" s="23"/>
      <c r="AP159" s="23"/>
      <c r="AQ159" s="23"/>
      <c r="AR159" s="23"/>
      <c r="AS159" s="23"/>
      <c r="AT159" s="23"/>
      <c r="AU159" s="23"/>
      <c r="AV159" s="23"/>
      <c r="AW159" s="23"/>
      <c r="AX159" s="23"/>
      <c r="AY159" s="23"/>
      <c r="AZ159" s="23"/>
      <c r="BA159" s="23"/>
      <c r="BB159" s="23"/>
      <c r="BC159" s="23"/>
      <c r="BD159" s="23"/>
      <c r="BE159" s="23"/>
      <c r="BF159" s="23"/>
      <c r="BG159" s="23"/>
      <c r="BH159" s="23"/>
      <c r="BI159" s="23"/>
      <c r="BJ159" s="23"/>
      <c r="BL159" s="26" t="s">
        <v>38</v>
      </c>
      <c r="BM159" s="32"/>
      <c r="BN159" s="23"/>
      <c r="BO159" s="23"/>
      <c r="BP159" s="23"/>
      <c r="BQ159" s="23"/>
      <c r="BR159" s="23"/>
      <c r="BS159" s="23"/>
      <c r="BT159" s="23"/>
      <c r="BU159" s="23"/>
      <c r="BV159" s="23"/>
      <c r="BW159" s="23"/>
      <c r="BX159" s="23"/>
      <c r="BY159" s="23"/>
      <c r="BZ159" s="23"/>
      <c r="CA159" s="23"/>
      <c r="CB159" s="23"/>
      <c r="CC159" s="23"/>
      <c r="CD159" s="23"/>
      <c r="CE159" s="23"/>
      <c r="CF159" s="23"/>
      <c r="CG159" s="23"/>
      <c r="CH159" s="23"/>
      <c r="CI159" s="23"/>
      <c r="CJ159" s="23"/>
      <c r="CK159" s="23"/>
      <c r="CL159" s="23"/>
      <c r="CM159" s="23"/>
      <c r="CN159" s="23"/>
      <c r="CO159" s="23"/>
    </row>
    <row r="160" spans="2:93" ht="14.4" x14ac:dyDescent="0.3">
      <c r="B160" s="33" t="s">
        <v>7</v>
      </c>
      <c r="C160" s="35"/>
      <c r="D160" s="34"/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34"/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34"/>
      <c r="AA160" s="34"/>
      <c r="AB160" s="34"/>
      <c r="AC160" s="34"/>
      <c r="AD160" s="34"/>
      <c r="AE160" s="34"/>
      <c r="AG160" s="79" t="s">
        <v>7</v>
      </c>
      <c r="AH160" s="35"/>
      <c r="AI160" s="34"/>
      <c r="AJ160" s="34"/>
      <c r="AK160" s="34"/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34"/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34"/>
      <c r="BH160" s="34"/>
      <c r="BI160" s="34"/>
      <c r="BJ160" s="34"/>
      <c r="BL160" s="79" t="s">
        <v>7</v>
      </c>
      <c r="BM160" s="35"/>
      <c r="BN160" s="34"/>
      <c r="BO160" s="34"/>
      <c r="BP160" s="34"/>
      <c r="BQ160" s="34"/>
      <c r="BR160" s="34"/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34"/>
      <c r="CD160" s="34"/>
      <c r="CE160" s="34"/>
      <c r="CF160" s="34"/>
      <c r="CG160" s="34"/>
      <c r="CH160" s="34"/>
      <c r="CI160" s="34"/>
      <c r="CJ160" s="34"/>
      <c r="CK160" s="34"/>
      <c r="CL160" s="34"/>
      <c r="CM160" s="34"/>
      <c r="CN160" s="34"/>
      <c r="CO160" s="34"/>
    </row>
    <row r="161" spans="2:93" ht="14.4" x14ac:dyDescent="0.3"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M161" s="17"/>
      <c r="BN161" s="17"/>
      <c r="BO161" s="17"/>
      <c r="BP161" s="17"/>
      <c r="BQ161" s="17"/>
      <c r="BR161" s="17"/>
      <c r="BS161" s="17"/>
      <c r="BT161" s="17"/>
      <c r="BU161" s="17"/>
      <c r="BV161" s="17"/>
      <c r="BW161" s="17"/>
      <c r="BX161" s="17"/>
      <c r="BY161" s="17"/>
      <c r="BZ161" s="17"/>
      <c r="CA161" s="17"/>
      <c r="CB161" s="17"/>
      <c r="CC161" s="17"/>
      <c r="CD161" s="17"/>
      <c r="CE161" s="17"/>
      <c r="CF161" s="17"/>
      <c r="CG161" s="17"/>
      <c r="CH161" s="17"/>
      <c r="CI161" s="17"/>
      <c r="CJ161" s="17"/>
      <c r="CK161" s="17"/>
      <c r="CL161" s="17"/>
      <c r="CM161" s="17"/>
      <c r="CN161" s="17"/>
      <c r="CO161" s="17"/>
    </row>
    <row r="162" spans="2:93" ht="14.4" x14ac:dyDescent="0.3">
      <c r="B162" s="16" t="s">
        <v>57</v>
      </c>
      <c r="C162" s="19">
        <v>2022</v>
      </c>
      <c r="D162" s="19">
        <v>2023</v>
      </c>
      <c r="E162" s="19">
        <v>2024</v>
      </c>
      <c r="F162" s="19">
        <v>2025</v>
      </c>
      <c r="G162" s="19">
        <v>2026</v>
      </c>
      <c r="H162" s="19">
        <v>2027</v>
      </c>
      <c r="I162" s="19">
        <v>2028</v>
      </c>
      <c r="J162" s="19">
        <v>2029</v>
      </c>
      <c r="K162" s="19">
        <v>2030</v>
      </c>
      <c r="L162" s="19">
        <v>2031</v>
      </c>
      <c r="M162" s="19">
        <v>2032</v>
      </c>
      <c r="N162" s="19">
        <v>2033</v>
      </c>
      <c r="O162" s="19">
        <v>2034</v>
      </c>
      <c r="P162" s="19">
        <v>2035</v>
      </c>
      <c r="Q162" s="19">
        <v>2036</v>
      </c>
      <c r="R162" s="19">
        <v>2037</v>
      </c>
      <c r="S162" s="19">
        <v>2038</v>
      </c>
      <c r="T162" s="19">
        <v>2039</v>
      </c>
      <c r="U162" s="19">
        <v>2040</v>
      </c>
      <c r="V162" s="19">
        <v>2041</v>
      </c>
      <c r="W162" s="19">
        <v>2042</v>
      </c>
      <c r="X162" s="21">
        <v>2043</v>
      </c>
      <c r="Y162" s="21">
        <v>2044</v>
      </c>
      <c r="Z162" s="21">
        <v>2045</v>
      </c>
      <c r="AA162" s="21">
        <v>2046</v>
      </c>
      <c r="AB162" s="21">
        <v>2047</v>
      </c>
      <c r="AC162" s="21">
        <v>2048</v>
      </c>
      <c r="AD162" s="21">
        <v>2049</v>
      </c>
      <c r="AE162" s="21">
        <v>2050</v>
      </c>
      <c r="AG162" s="1" t="s">
        <v>57</v>
      </c>
      <c r="AH162" s="19">
        <v>2022</v>
      </c>
      <c r="AI162" s="19">
        <v>2023</v>
      </c>
      <c r="AJ162" s="19">
        <v>2024</v>
      </c>
      <c r="AK162" s="19">
        <v>2025</v>
      </c>
      <c r="AL162" s="19">
        <v>2026</v>
      </c>
      <c r="AM162" s="19">
        <v>2027</v>
      </c>
      <c r="AN162" s="19">
        <v>2028</v>
      </c>
      <c r="AO162" s="19">
        <v>2029</v>
      </c>
      <c r="AP162" s="19">
        <v>2030</v>
      </c>
      <c r="AQ162" s="19">
        <v>2031</v>
      </c>
      <c r="AR162" s="19">
        <v>2032</v>
      </c>
      <c r="AS162" s="19">
        <v>2033</v>
      </c>
      <c r="AT162" s="19">
        <v>2034</v>
      </c>
      <c r="AU162" s="19">
        <v>2035</v>
      </c>
      <c r="AV162" s="19">
        <v>2036</v>
      </c>
      <c r="AW162" s="19">
        <v>2037</v>
      </c>
      <c r="AX162" s="19">
        <v>2038</v>
      </c>
      <c r="AY162" s="19">
        <v>2039</v>
      </c>
      <c r="AZ162" s="19">
        <v>2040</v>
      </c>
      <c r="BA162" s="19">
        <v>2041</v>
      </c>
      <c r="BB162" s="19">
        <v>2042</v>
      </c>
      <c r="BC162" s="21">
        <v>2043</v>
      </c>
      <c r="BD162" s="21">
        <v>2044</v>
      </c>
      <c r="BE162" s="21">
        <v>2045</v>
      </c>
      <c r="BF162" s="21">
        <v>2046</v>
      </c>
      <c r="BG162" s="21">
        <v>2047</v>
      </c>
      <c r="BH162" s="21">
        <v>2048</v>
      </c>
      <c r="BI162" s="21">
        <v>2049</v>
      </c>
      <c r="BJ162" s="21">
        <v>2050</v>
      </c>
      <c r="BL162" s="1" t="s">
        <v>57</v>
      </c>
      <c r="BM162" s="19">
        <v>2022</v>
      </c>
      <c r="BN162" s="19">
        <v>2023</v>
      </c>
      <c r="BO162" s="19">
        <v>2024</v>
      </c>
      <c r="BP162" s="19">
        <v>2025</v>
      </c>
      <c r="BQ162" s="19">
        <v>2026</v>
      </c>
      <c r="BR162" s="19">
        <v>2027</v>
      </c>
      <c r="BS162" s="19">
        <v>2028</v>
      </c>
      <c r="BT162" s="19">
        <v>2029</v>
      </c>
      <c r="BU162" s="19">
        <v>2030</v>
      </c>
      <c r="BV162" s="19">
        <v>2031</v>
      </c>
      <c r="BW162" s="19">
        <v>2032</v>
      </c>
      <c r="BX162" s="19">
        <v>2033</v>
      </c>
      <c r="BY162" s="19">
        <v>2034</v>
      </c>
      <c r="BZ162" s="19">
        <v>2035</v>
      </c>
      <c r="CA162" s="19">
        <v>2036</v>
      </c>
      <c r="CB162" s="19">
        <v>2037</v>
      </c>
      <c r="CC162" s="19">
        <v>2038</v>
      </c>
      <c r="CD162" s="19">
        <v>2039</v>
      </c>
      <c r="CE162" s="19">
        <v>2040</v>
      </c>
      <c r="CF162" s="19">
        <v>2041</v>
      </c>
      <c r="CG162" s="19">
        <v>2042</v>
      </c>
      <c r="CH162" s="21">
        <v>2043</v>
      </c>
      <c r="CI162" s="21">
        <v>2044</v>
      </c>
      <c r="CJ162" s="21">
        <v>2045</v>
      </c>
      <c r="CK162" s="21">
        <v>2046</v>
      </c>
      <c r="CL162" s="21">
        <v>2047</v>
      </c>
      <c r="CM162" s="21">
        <v>2048</v>
      </c>
      <c r="CN162" s="21">
        <v>2049</v>
      </c>
      <c r="CO162" s="21">
        <v>2050</v>
      </c>
    </row>
    <row r="163" spans="2:93" ht="14.4" x14ac:dyDescent="0.3">
      <c r="B163" s="17" t="s">
        <v>36</v>
      </c>
      <c r="C163" s="32"/>
      <c r="D163" s="23"/>
      <c r="E163" s="23"/>
      <c r="F163" s="23"/>
      <c r="G163" s="23"/>
      <c r="H163" s="23"/>
      <c r="I163" s="23"/>
      <c r="J163" s="23"/>
      <c r="K163" s="23"/>
      <c r="L163" s="23"/>
      <c r="M163" s="23"/>
      <c r="N163" s="23"/>
      <c r="O163" s="23"/>
      <c r="P163" s="23"/>
      <c r="Q163" s="23"/>
      <c r="R163" s="23"/>
      <c r="S163" s="23"/>
      <c r="T163" s="23"/>
      <c r="U163" s="23"/>
      <c r="V163" s="23"/>
      <c r="W163" s="23"/>
      <c r="X163" s="23"/>
      <c r="Y163" s="23"/>
      <c r="Z163" s="23"/>
      <c r="AA163" s="23"/>
      <c r="AB163" s="23"/>
      <c r="AC163" s="23"/>
      <c r="AD163" s="23"/>
      <c r="AE163" s="23"/>
      <c r="AG163" s="1" t="s">
        <v>36</v>
      </c>
      <c r="AH163" s="32"/>
      <c r="AI163" s="23"/>
      <c r="AJ163" s="23"/>
      <c r="AK163" s="23"/>
      <c r="AL163" s="23"/>
      <c r="AM163" s="23"/>
      <c r="AN163" s="23"/>
      <c r="AO163" s="23"/>
      <c r="AP163" s="23"/>
      <c r="AQ163" s="23"/>
      <c r="AR163" s="23"/>
      <c r="AS163" s="23"/>
      <c r="AT163" s="23"/>
      <c r="AU163" s="23"/>
      <c r="AV163" s="23"/>
      <c r="AW163" s="23"/>
      <c r="AX163" s="23"/>
      <c r="AY163" s="23"/>
      <c r="AZ163" s="23"/>
      <c r="BA163" s="23"/>
      <c r="BB163" s="23"/>
      <c r="BC163" s="23"/>
      <c r="BD163" s="23"/>
      <c r="BE163" s="23"/>
      <c r="BF163" s="23"/>
      <c r="BG163" s="23"/>
      <c r="BH163" s="23"/>
      <c r="BI163" s="23"/>
      <c r="BJ163" s="23"/>
      <c r="BL163" s="1" t="s">
        <v>36</v>
      </c>
      <c r="BM163" s="32"/>
      <c r="BN163" s="23"/>
      <c r="BO163" s="23"/>
      <c r="BP163" s="23"/>
      <c r="BQ163" s="23"/>
      <c r="BR163" s="23"/>
      <c r="BS163" s="23"/>
      <c r="BT163" s="23"/>
      <c r="BU163" s="23"/>
      <c r="BV163" s="23"/>
      <c r="BW163" s="23"/>
      <c r="BX163" s="23"/>
      <c r="BY163" s="23"/>
      <c r="BZ163" s="23"/>
      <c r="CA163" s="23"/>
      <c r="CB163" s="23"/>
      <c r="CC163" s="23"/>
      <c r="CD163" s="23"/>
      <c r="CE163" s="23"/>
      <c r="CF163" s="23"/>
      <c r="CG163" s="23"/>
      <c r="CH163" s="23"/>
      <c r="CI163" s="23"/>
      <c r="CJ163" s="23"/>
      <c r="CK163" s="23"/>
      <c r="CL163" s="23"/>
      <c r="CM163" s="23"/>
      <c r="CN163" s="23"/>
      <c r="CO163" s="23"/>
    </row>
    <row r="164" spans="2:93" ht="14.4" x14ac:dyDescent="0.3">
      <c r="B164" s="17" t="s">
        <v>37</v>
      </c>
      <c r="C164" s="32"/>
      <c r="D164" s="23"/>
      <c r="E164" s="23"/>
      <c r="F164" s="23"/>
      <c r="G164" s="23"/>
      <c r="H164" s="23"/>
      <c r="I164" s="23"/>
      <c r="J164" s="23"/>
      <c r="K164" s="23"/>
      <c r="L164" s="23"/>
      <c r="M164" s="23"/>
      <c r="N164" s="23"/>
      <c r="O164" s="23"/>
      <c r="P164" s="23"/>
      <c r="Q164" s="23"/>
      <c r="R164" s="23"/>
      <c r="S164" s="23"/>
      <c r="T164" s="23"/>
      <c r="U164" s="23"/>
      <c r="V164" s="23"/>
      <c r="W164" s="23"/>
      <c r="X164" s="23"/>
      <c r="Y164" s="23"/>
      <c r="Z164" s="23"/>
      <c r="AA164" s="23"/>
      <c r="AB164" s="23"/>
      <c r="AC164" s="23"/>
      <c r="AD164" s="23"/>
      <c r="AE164" s="23"/>
      <c r="AG164" s="1" t="s">
        <v>37</v>
      </c>
      <c r="AH164" s="32"/>
      <c r="AI164" s="23"/>
      <c r="AJ164" s="23"/>
      <c r="AK164" s="23"/>
      <c r="AL164" s="23"/>
      <c r="AM164" s="23"/>
      <c r="AN164" s="23"/>
      <c r="AO164" s="23"/>
      <c r="AP164" s="23"/>
      <c r="AQ164" s="23"/>
      <c r="AR164" s="23"/>
      <c r="AS164" s="23"/>
      <c r="AT164" s="23"/>
      <c r="AU164" s="23"/>
      <c r="AV164" s="23"/>
      <c r="AW164" s="23"/>
      <c r="AX164" s="23"/>
      <c r="AY164" s="23"/>
      <c r="AZ164" s="23"/>
      <c r="BA164" s="23"/>
      <c r="BB164" s="23"/>
      <c r="BC164" s="23"/>
      <c r="BD164" s="23"/>
      <c r="BE164" s="23"/>
      <c r="BF164" s="23"/>
      <c r="BG164" s="23"/>
      <c r="BH164" s="23"/>
      <c r="BI164" s="23"/>
      <c r="BJ164" s="23"/>
      <c r="BL164" s="1" t="s">
        <v>37</v>
      </c>
      <c r="BM164" s="32"/>
      <c r="BN164" s="23"/>
      <c r="BO164" s="23"/>
      <c r="BP164" s="23"/>
      <c r="BQ164" s="23"/>
      <c r="BR164" s="23"/>
      <c r="BS164" s="23"/>
      <c r="BT164" s="23"/>
      <c r="BU164" s="23"/>
      <c r="BV164" s="23"/>
      <c r="BW164" s="23"/>
      <c r="BX164" s="23"/>
      <c r="BY164" s="23"/>
      <c r="BZ164" s="23"/>
      <c r="CA164" s="23"/>
      <c r="CB164" s="23"/>
      <c r="CC164" s="23"/>
      <c r="CD164" s="23"/>
      <c r="CE164" s="23"/>
      <c r="CF164" s="23"/>
      <c r="CG164" s="23"/>
      <c r="CH164" s="23"/>
      <c r="CI164" s="23"/>
      <c r="CJ164" s="23"/>
      <c r="CK164" s="23"/>
      <c r="CL164" s="23"/>
      <c r="CM164" s="23"/>
      <c r="CN164" s="23"/>
      <c r="CO164" s="23"/>
    </row>
    <row r="165" spans="2:93" ht="14.4" x14ac:dyDescent="0.3">
      <c r="B165" s="36" t="s">
        <v>38</v>
      </c>
      <c r="C165" s="32"/>
      <c r="D165" s="23"/>
      <c r="E165" s="23"/>
      <c r="F165" s="23"/>
      <c r="G165" s="23"/>
      <c r="H165" s="23"/>
      <c r="I165" s="23"/>
      <c r="J165" s="23"/>
      <c r="K165" s="23"/>
      <c r="L165" s="23"/>
      <c r="M165" s="23"/>
      <c r="N165" s="23"/>
      <c r="O165" s="23"/>
      <c r="P165" s="23"/>
      <c r="Q165" s="23"/>
      <c r="R165" s="23"/>
      <c r="S165" s="23"/>
      <c r="T165" s="23"/>
      <c r="U165" s="23"/>
      <c r="V165" s="23"/>
      <c r="W165" s="23"/>
      <c r="X165" s="23"/>
      <c r="Y165" s="23"/>
      <c r="Z165" s="23"/>
      <c r="AA165" s="23"/>
      <c r="AB165" s="23"/>
      <c r="AC165" s="23"/>
      <c r="AD165" s="23"/>
      <c r="AE165" s="23"/>
      <c r="AG165" s="26" t="s">
        <v>38</v>
      </c>
      <c r="AH165" s="32"/>
      <c r="AI165" s="23"/>
      <c r="AJ165" s="23"/>
      <c r="AK165" s="23"/>
      <c r="AL165" s="23"/>
      <c r="AM165" s="23"/>
      <c r="AN165" s="23"/>
      <c r="AO165" s="23"/>
      <c r="AP165" s="23"/>
      <c r="AQ165" s="23"/>
      <c r="AR165" s="23"/>
      <c r="AS165" s="23"/>
      <c r="AT165" s="23"/>
      <c r="AU165" s="23"/>
      <c r="AV165" s="23"/>
      <c r="AW165" s="23"/>
      <c r="AX165" s="23"/>
      <c r="AY165" s="23"/>
      <c r="AZ165" s="23"/>
      <c r="BA165" s="23"/>
      <c r="BB165" s="23"/>
      <c r="BC165" s="23"/>
      <c r="BD165" s="23"/>
      <c r="BE165" s="23"/>
      <c r="BF165" s="23"/>
      <c r="BG165" s="23"/>
      <c r="BH165" s="23"/>
      <c r="BI165" s="23"/>
      <c r="BJ165" s="23"/>
      <c r="BL165" s="26" t="s">
        <v>38</v>
      </c>
      <c r="BM165" s="32"/>
      <c r="BN165" s="23"/>
      <c r="BO165" s="23"/>
      <c r="BP165" s="23"/>
      <c r="BQ165" s="23"/>
      <c r="BR165" s="23"/>
      <c r="BS165" s="23"/>
      <c r="BT165" s="23"/>
      <c r="BU165" s="23"/>
      <c r="BV165" s="23"/>
      <c r="BW165" s="23"/>
      <c r="BX165" s="23"/>
      <c r="BY165" s="23"/>
      <c r="BZ165" s="23"/>
      <c r="CA165" s="23"/>
      <c r="CB165" s="23"/>
      <c r="CC165" s="23"/>
      <c r="CD165" s="23"/>
      <c r="CE165" s="23"/>
      <c r="CF165" s="23"/>
      <c r="CG165" s="23"/>
      <c r="CH165" s="23"/>
      <c r="CI165" s="23"/>
      <c r="CJ165" s="23"/>
      <c r="CK165" s="23"/>
      <c r="CL165" s="23"/>
      <c r="CM165" s="23"/>
      <c r="CN165" s="23"/>
      <c r="CO165" s="23"/>
    </row>
    <row r="166" spans="2:93" ht="14.4" x14ac:dyDescent="0.3">
      <c r="B166" s="33" t="s">
        <v>7</v>
      </c>
      <c r="C166" s="35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G166" s="79" t="s">
        <v>7</v>
      </c>
      <c r="AH166" s="35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L166" s="79" t="s">
        <v>7</v>
      </c>
      <c r="BM166" s="35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</row>
    <row r="167" spans="2:93" ht="14.4" x14ac:dyDescent="0.3"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M167" s="17"/>
      <c r="BN167" s="17"/>
      <c r="BO167" s="17"/>
      <c r="BP167" s="17"/>
      <c r="BQ167" s="17"/>
      <c r="BR167" s="17"/>
      <c r="BS167" s="17"/>
      <c r="BT167" s="17"/>
      <c r="BU167" s="17"/>
      <c r="BV167" s="17"/>
      <c r="BW167" s="17"/>
      <c r="BX167" s="17"/>
      <c r="BY167" s="17"/>
      <c r="BZ167" s="17"/>
      <c r="CA167" s="17"/>
      <c r="CB167" s="17"/>
      <c r="CC167" s="17"/>
      <c r="CD167" s="17"/>
      <c r="CE167" s="17"/>
      <c r="CF167" s="17"/>
      <c r="CG167" s="17"/>
      <c r="CH167" s="17"/>
      <c r="CI167" s="17"/>
      <c r="CJ167" s="17"/>
      <c r="CK167" s="17"/>
      <c r="CL167" s="17"/>
      <c r="CM167" s="17"/>
      <c r="CN167" s="17"/>
      <c r="CO167" s="17"/>
    </row>
    <row r="168" spans="2:93" ht="18" x14ac:dyDescent="0.35">
      <c r="B168" s="30" t="s">
        <v>62</v>
      </c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G168" s="78" t="s">
        <v>62</v>
      </c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L168" s="78" t="s">
        <v>62</v>
      </c>
      <c r="BM168" s="17"/>
      <c r="BN168" s="17"/>
      <c r="BO168" s="17"/>
      <c r="BP168" s="17"/>
      <c r="BQ168" s="17"/>
      <c r="BR168" s="17"/>
      <c r="BS168" s="17"/>
      <c r="BT168" s="17"/>
      <c r="BU168" s="17"/>
      <c r="BV168" s="17"/>
      <c r="BW168" s="17"/>
      <c r="BX168" s="17"/>
      <c r="BY168" s="17"/>
      <c r="BZ168" s="17"/>
      <c r="CA168" s="17"/>
      <c r="CB168" s="17"/>
      <c r="CC168" s="17"/>
      <c r="CD168" s="17"/>
      <c r="CE168" s="17"/>
      <c r="CF168" s="17"/>
      <c r="CG168" s="17"/>
      <c r="CH168" s="17"/>
      <c r="CI168" s="17"/>
      <c r="CJ168" s="17"/>
      <c r="CK168" s="17"/>
      <c r="CL168" s="17"/>
      <c r="CM168" s="17"/>
      <c r="CN168" s="17"/>
      <c r="CO168" s="17"/>
    </row>
    <row r="169" spans="2:93" ht="14.4" x14ac:dyDescent="0.3">
      <c r="B169" s="16" t="s">
        <v>54</v>
      </c>
      <c r="C169" s="19">
        <v>2022</v>
      </c>
      <c r="D169" s="19">
        <v>2023</v>
      </c>
      <c r="E169" s="19">
        <v>2024</v>
      </c>
      <c r="F169" s="19">
        <v>2025</v>
      </c>
      <c r="G169" s="19">
        <v>2026</v>
      </c>
      <c r="H169" s="19">
        <v>2027</v>
      </c>
      <c r="I169" s="19">
        <v>2028</v>
      </c>
      <c r="J169" s="19">
        <v>2029</v>
      </c>
      <c r="K169" s="19">
        <v>2030</v>
      </c>
      <c r="L169" s="19">
        <v>2031</v>
      </c>
      <c r="M169" s="19">
        <v>2032</v>
      </c>
      <c r="N169" s="19">
        <v>2033</v>
      </c>
      <c r="O169" s="19">
        <v>2034</v>
      </c>
      <c r="P169" s="19">
        <v>2035</v>
      </c>
      <c r="Q169" s="19">
        <v>2036</v>
      </c>
      <c r="R169" s="19">
        <v>2037</v>
      </c>
      <c r="S169" s="19">
        <v>2038</v>
      </c>
      <c r="T169" s="19">
        <v>2039</v>
      </c>
      <c r="U169" s="19">
        <v>2040</v>
      </c>
      <c r="V169" s="19">
        <v>2041</v>
      </c>
      <c r="W169" s="19">
        <v>2042</v>
      </c>
      <c r="X169" s="21">
        <v>2043</v>
      </c>
      <c r="Y169" s="21">
        <v>2044</v>
      </c>
      <c r="Z169" s="21">
        <v>2045</v>
      </c>
      <c r="AA169" s="21">
        <v>2046</v>
      </c>
      <c r="AB169" s="21">
        <v>2047</v>
      </c>
      <c r="AC169" s="21">
        <v>2048</v>
      </c>
      <c r="AD169" s="21">
        <v>2049</v>
      </c>
      <c r="AE169" s="21">
        <v>2050</v>
      </c>
      <c r="AG169" s="1" t="s">
        <v>54</v>
      </c>
      <c r="AH169" s="19">
        <v>2022</v>
      </c>
      <c r="AI169" s="19">
        <v>2023</v>
      </c>
      <c r="AJ169" s="19">
        <v>2024</v>
      </c>
      <c r="AK169" s="19">
        <v>2025</v>
      </c>
      <c r="AL169" s="19">
        <v>2026</v>
      </c>
      <c r="AM169" s="19">
        <v>2027</v>
      </c>
      <c r="AN169" s="19">
        <v>2028</v>
      </c>
      <c r="AO169" s="19">
        <v>2029</v>
      </c>
      <c r="AP169" s="19">
        <v>2030</v>
      </c>
      <c r="AQ169" s="19">
        <v>2031</v>
      </c>
      <c r="AR169" s="19">
        <v>2032</v>
      </c>
      <c r="AS169" s="19">
        <v>2033</v>
      </c>
      <c r="AT169" s="19">
        <v>2034</v>
      </c>
      <c r="AU169" s="19">
        <v>2035</v>
      </c>
      <c r="AV169" s="19">
        <v>2036</v>
      </c>
      <c r="AW169" s="19">
        <v>2037</v>
      </c>
      <c r="AX169" s="19">
        <v>2038</v>
      </c>
      <c r="AY169" s="19">
        <v>2039</v>
      </c>
      <c r="AZ169" s="19">
        <v>2040</v>
      </c>
      <c r="BA169" s="19">
        <v>2041</v>
      </c>
      <c r="BB169" s="19">
        <v>2042</v>
      </c>
      <c r="BC169" s="21">
        <v>2043</v>
      </c>
      <c r="BD169" s="21">
        <v>2044</v>
      </c>
      <c r="BE169" s="21">
        <v>2045</v>
      </c>
      <c r="BF169" s="21">
        <v>2046</v>
      </c>
      <c r="BG169" s="21">
        <v>2047</v>
      </c>
      <c r="BH169" s="21">
        <v>2048</v>
      </c>
      <c r="BI169" s="21">
        <v>2049</v>
      </c>
      <c r="BJ169" s="21">
        <v>2050</v>
      </c>
      <c r="BL169" s="1" t="s">
        <v>54</v>
      </c>
      <c r="BM169" s="19">
        <v>2022</v>
      </c>
      <c r="BN169" s="19">
        <v>2023</v>
      </c>
      <c r="BO169" s="19">
        <v>2024</v>
      </c>
      <c r="BP169" s="19">
        <v>2025</v>
      </c>
      <c r="BQ169" s="19">
        <v>2026</v>
      </c>
      <c r="BR169" s="19">
        <v>2027</v>
      </c>
      <c r="BS169" s="19">
        <v>2028</v>
      </c>
      <c r="BT169" s="19">
        <v>2029</v>
      </c>
      <c r="BU169" s="19">
        <v>2030</v>
      </c>
      <c r="BV169" s="19">
        <v>2031</v>
      </c>
      <c r="BW169" s="19">
        <v>2032</v>
      </c>
      <c r="BX169" s="19">
        <v>2033</v>
      </c>
      <c r="BY169" s="19">
        <v>2034</v>
      </c>
      <c r="BZ169" s="19">
        <v>2035</v>
      </c>
      <c r="CA169" s="19">
        <v>2036</v>
      </c>
      <c r="CB169" s="19">
        <v>2037</v>
      </c>
      <c r="CC169" s="19">
        <v>2038</v>
      </c>
      <c r="CD169" s="19">
        <v>2039</v>
      </c>
      <c r="CE169" s="19">
        <v>2040</v>
      </c>
      <c r="CF169" s="19">
        <v>2041</v>
      </c>
      <c r="CG169" s="19">
        <v>2042</v>
      </c>
      <c r="CH169" s="21">
        <v>2043</v>
      </c>
      <c r="CI169" s="21">
        <v>2044</v>
      </c>
      <c r="CJ169" s="21">
        <v>2045</v>
      </c>
      <c r="CK169" s="21">
        <v>2046</v>
      </c>
      <c r="CL169" s="21">
        <v>2047</v>
      </c>
      <c r="CM169" s="21">
        <v>2048</v>
      </c>
      <c r="CN169" s="21">
        <v>2049</v>
      </c>
      <c r="CO169" s="21">
        <v>2050</v>
      </c>
    </row>
    <row r="170" spans="2:93" ht="14.4" x14ac:dyDescent="0.3">
      <c r="B170" s="17" t="s">
        <v>36</v>
      </c>
      <c r="C170" s="32"/>
      <c r="D170" s="23"/>
      <c r="E170" s="23"/>
      <c r="F170" s="23"/>
      <c r="G170" s="23"/>
      <c r="H170" s="23"/>
      <c r="I170" s="23"/>
      <c r="J170" s="23"/>
      <c r="K170" s="23"/>
      <c r="L170" s="23"/>
      <c r="M170" s="23"/>
      <c r="N170" s="23"/>
      <c r="O170" s="23"/>
      <c r="P170" s="23"/>
      <c r="Q170" s="23"/>
      <c r="R170" s="23"/>
      <c r="S170" s="23"/>
      <c r="T170" s="23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G170" s="1" t="s">
        <v>36</v>
      </c>
      <c r="AH170" s="32"/>
      <c r="AI170" s="23"/>
      <c r="AJ170" s="23"/>
      <c r="AK170" s="23"/>
      <c r="AL170" s="23"/>
      <c r="AM170" s="23"/>
      <c r="AN170" s="23"/>
      <c r="AO170" s="23"/>
      <c r="AP170" s="23"/>
      <c r="AQ170" s="23"/>
      <c r="AR170" s="23"/>
      <c r="AS170" s="23"/>
      <c r="AT170" s="23"/>
      <c r="AU170" s="23"/>
      <c r="AV170" s="23"/>
      <c r="AW170" s="23"/>
      <c r="AX170" s="23"/>
      <c r="AY170" s="23"/>
      <c r="AZ170" s="23"/>
      <c r="BA170" s="23"/>
      <c r="BB170" s="23"/>
      <c r="BC170" s="23"/>
      <c r="BD170" s="23"/>
      <c r="BE170" s="23"/>
      <c r="BF170" s="23"/>
      <c r="BG170" s="23"/>
      <c r="BH170" s="23"/>
      <c r="BI170" s="23"/>
      <c r="BJ170" s="23"/>
      <c r="BL170" s="1" t="s">
        <v>36</v>
      </c>
      <c r="BM170" s="32"/>
      <c r="BN170" s="23"/>
      <c r="BO170" s="23"/>
      <c r="BP170" s="23"/>
      <c r="BQ170" s="23"/>
      <c r="BR170" s="23"/>
      <c r="BS170" s="23"/>
      <c r="BT170" s="23"/>
      <c r="BU170" s="23"/>
      <c r="BV170" s="23"/>
      <c r="BW170" s="23"/>
      <c r="BX170" s="23"/>
      <c r="BY170" s="23"/>
      <c r="BZ170" s="23"/>
      <c r="CA170" s="23"/>
      <c r="CB170" s="23"/>
      <c r="CC170" s="23"/>
      <c r="CD170" s="23"/>
      <c r="CE170" s="23"/>
      <c r="CF170" s="23"/>
      <c r="CG170" s="23"/>
      <c r="CH170" s="23"/>
      <c r="CI170" s="23"/>
      <c r="CJ170" s="23"/>
      <c r="CK170" s="23"/>
      <c r="CL170" s="23"/>
      <c r="CM170" s="23"/>
      <c r="CN170" s="23"/>
      <c r="CO170" s="23"/>
    </row>
    <row r="171" spans="2:93" ht="14.4" x14ac:dyDescent="0.3">
      <c r="B171" s="17" t="s">
        <v>37</v>
      </c>
      <c r="C171" s="32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3"/>
      <c r="O171" s="23"/>
      <c r="P171" s="23"/>
      <c r="Q171" s="23"/>
      <c r="R171" s="23"/>
      <c r="S171" s="23"/>
      <c r="T171" s="23"/>
      <c r="U171" s="23"/>
      <c r="V171" s="23"/>
      <c r="W171" s="23"/>
      <c r="X171" s="23"/>
      <c r="Y171" s="23"/>
      <c r="Z171" s="23"/>
      <c r="AA171" s="23"/>
      <c r="AB171" s="23"/>
      <c r="AC171" s="23"/>
      <c r="AD171" s="23"/>
      <c r="AE171" s="23"/>
      <c r="AG171" s="1" t="s">
        <v>37</v>
      </c>
      <c r="AH171" s="32"/>
      <c r="AI171" s="23"/>
      <c r="AJ171" s="23"/>
      <c r="AK171" s="23"/>
      <c r="AL171" s="23"/>
      <c r="AM171" s="23"/>
      <c r="AN171" s="23"/>
      <c r="AO171" s="23"/>
      <c r="AP171" s="23"/>
      <c r="AQ171" s="23"/>
      <c r="AR171" s="23"/>
      <c r="AS171" s="23"/>
      <c r="AT171" s="23"/>
      <c r="AU171" s="23"/>
      <c r="AV171" s="23"/>
      <c r="AW171" s="23"/>
      <c r="AX171" s="23"/>
      <c r="AY171" s="23"/>
      <c r="AZ171" s="23"/>
      <c r="BA171" s="23"/>
      <c r="BB171" s="23"/>
      <c r="BC171" s="23"/>
      <c r="BD171" s="23"/>
      <c r="BE171" s="23"/>
      <c r="BF171" s="23"/>
      <c r="BG171" s="23"/>
      <c r="BH171" s="23"/>
      <c r="BI171" s="23"/>
      <c r="BJ171" s="23"/>
      <c r="BL171" s="1" t="s">
        <v>37</v>
      </c>
      <c r="BM171" s="32"/>
      <c r="BN171" s="23"/>
      <c r="BO171" s="23"/>
      <c r="BP171" s="23"/>
      <c r="BQ171" s="23"/>
      <c r="BR171" s="23"/>
      <c r="BS171" s="23"/>
      <c r="BT171" s="23"/>
      <c r="BU171" s="23"/>
      <c r="BV171" s="23"/>
      <c r="BW171" s="23"/>
      <c r="BX171" s="23"/>
      <c r="BY171" s="23"/>
      <c r="BZ171" s="23"/>
      <c r="CA171" s="23"/>
      <c r="CB171" s="23"/>
      <c r="CC171" s="23"/>
      <c r="CD171" s="23"/>
      <c r="CE171" s="23"/>
      <c r="CF171" s="23"/>
      <c r="CG171" s="23"/>
      <c r="CH171" s="23"/>
      <c r="CI171" s="23"/>
      <c r="CJ171" s="23"/>
      <c r="CK171" s="23"/>
      <c r="CL171" s="23"/>
      <c r="CM171" s="23"/>
      <c r="CN171" s="23"/>
      <c r="CO171" s="23"/>
    </row>
    <row r="172" spans="2:93" ht="14.4" x14ac:dyDescent="0.3">
      <c r="B172" s="36" t="s">
        <v>38</v>
      </c>
      <c r="C172" s="32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G172" s="26" t="s">
        <v>38</v>
      </c>
      <c r="AH172" s="32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  <c r="AT172" s="23"/>
      <c r="AU172" s="23"/>
      <c r="AV172" s="23"/>
      <c r="AW172" s="23"/>
      <c r="AX172" s="23"/>
      <c r="AY172" s="23"/>
      <c r="AZ172" s="23"/>
      <c r="BA172" s="23"/>
      <c r="BB172" s="23"/>
      <c r="BC172" s="23"/>
      <c r="BD172" s="23"/>
      <c r="BE172" s="23"/>
      <c r="BF172" s="23"/>
      <c r="BG172" s="23"/>
      <c r="BH172" s="23"/>
      <c r="BI172" s="23"/>
      <c r="BJ172" s="23"/>
      <c r="BL172" s="26" t="s">
        <v>38</v>
      </c>
      <c r="BM172" s="32"/>
      <c r="BN172" s="23"/>
      <c r="BO172" s="23"/>
      <c r="BP172" s="23"/>
      <c r="BQ172" s="23"/>
      <c r="BR172" s="23"/>
      <c r="BS172" s="23"/>
      <c r="BT172" s="23"/>
      <c r="BU172" s="23"/>
      <c r="BV172" s="23"/>
      <c r="BW172" s="23"/>
      <c r="BX172" s="23"/>
      <c r="BY172" s="23"/>
      <c r="BZ172" s="23"/>
      <c r="CA172" s="23"/>
      <c r="CB172" s="23"/>
      <c r="CC172" s="23"/>
      <c r="CD172" s="23"/>
      <c r="CE172" s="23"/>
      <c r="CF172" s="23"/>
      <c r="CG172" s="23"/>
      <c r="CH172" s="23"/>
      <c r="CI172" s="23"/>
      <c r="CJ172" s="23"/>
      <c r="CK172" s="23"/>
      <c r="CL172" s="23"/>
      <c r="CM172" s="23"/>
      <c r="CN172" s="23"/>
      <c r="CO172" s="23"/>
    </row>
    <row r="173" spans="2:93" ht="14.4" x14ac:dyDescent="0.3">
      <c r="B173" s="33" t="s">
        <v>7</v>
      </c>
      <c r="C173" s="35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G173" s="79" t="s">
        <v>7</v>
      </c>
      <c r="AH173" s="35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L173" s="79" t="s">
        <v>7</v>
      </c>
      <c r="BM173" s="35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</row>
    <row r="174" spans="2:93" ht="14.4" x14ac:dyDescent="0.3"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  <c r="BA174" s="17"/>
      <c r="BB174" s="17"/>
      <c r="BC174" s="17"/>
      <c r="BD174" s="17"/>
      <c r="BE174" s="17"/>
      <c r="BF174" s="17"/>
      <c r="BG174" s="17"/>
      <c r="BH174" s="17"/>
      <c r="BI174" s="17"/>
      <c r="BJ174" s="17"/>
      <c r="BM174" s="17"/>
      <c r="BN174" s="17"/>
      <c r="BO174" s="17"/>
      <c r="BP174" s="17"/>
      <c r="BQ174" s="17"/>
      <c r="BR174" s="17"/>
      <c r="BS174" s="17"/>
      <c r="BT174" s="17"/>
      <c r="BU174" s="17"/>
      <c r="BV174" s="17"/>
      <c r="BW174" s="17"/>
      <c r="BX174" s="17"/>
      <c r="BY174" s="17"/>
      <c r="BZ174" s="17"/>
      <c r="CA174" s="17"/>
      <c r="CB174" s="17"/>
      <c r="CC174" s="17"/>
      <c r="CD174" s="17"/>
      <c r="CE174" s="17"/>
      <c r="CF174" s="17"/>
      <c r="CG174" s="17"/>
      <c r="CH174" s="17"/>
      <c r="CI174" s="17"/>
      <c r="CJ174" s="17"/>
      <c r="CK174" s="17"/>
      <c r="CL174" s="17"/>
      <c r="CM174" s="17"/>
      <c r="CN174" s="17"/>
      <c r="CO174" s="17"/>
    </row>
    <row r="175" spans="2:93" ht="14.4" x14ac:dyDescent="0.3">
      <c r="B175" s="16" t="s">
        <v>63</v>
      </c>
      <c r="C175" s="19">
        <v>2022</v>
      </c>
      <c r="D175" s="19">
        <v>2023</v>
      </c>
      <c r="E175" s="19">
        <v>2024</v>
      </c>
      <c r="F175" s="19">
        <v>2025</v>
      </c>
      <c r="G175" s="19">
        <v>2026</v>
      </c>
      <c r="H175" s="19">
        <v>2027</v>
      </c>
      <c r="I175" s="19">
        <v>2028</v>
      </c>
      <c r="J175" s="19">
        <v>2029</v>
      </c>
      <c r="K175" s="19">
        <v>2030</v>
      </c>
      <c r="L175" s="19">
        <v>2031</v>
      </c>
      <c r="M175" s="19">
        <v>2032</v>
      </c>
      <c r="N175" s="19">
        <v>2033</v>
      </c>
      <c r="O175" s="19">
        <v>2034</v>
      </c>
      <c r="P175" s="19">
        <v>2035</v>
      </c>
      <c r="Q175" s="19">
        <v>2036</v>
      </c>
      <c r="R175" s="19">
        <v>2037</v>
      </c>
      <c r="S175" s="19">
        <v>2038</v>
      </c>
      <c r="T175" s="19">
        <v>2039</v>
      </c>
      <c r="U175" s="19">
        <v>2040</v>
      </c>
      <c r="V175" s="19">
        <v>2041</v>
      </c>
      <c r="W175" s="19">
        <v>2042</v>
      </c>
      <c r="X175" s="21">
        <v>2043</v>
      </c>
      <c r="Y175" s="21">
        <v>2044</v>
      </c>
      <c r="Z175" s="21">
        <v>2045</v>
      </c>
      <c r="AA175" s="21">
        <v>2046</v>
      </c>
      <c r="AB175" s="21">
        <v>2047</v>
      </c>
      <c r="AC175" s="21">
        <v>2048</v>
      </c>
      <c r="AD175" s="21">
        <v>2049</v>
      </c>
      <c r="AE175" s="21">
        <v>2050</v>
      </c>
      <c r="AG175" s="1" t="s">
        <v>63</v>
      </c>
      <c r="AH175" s="19">
        <v>2022</v>
      </c>
      <c r="AI175" s="19">
        <v>2023</v>
      </c>
      <c r="AJ175" s="19">
        <v>2024</v>
      </c>
      <c r="AK175" s="19">
        <v>2025</v>
      </c>
      <c r="AL175" s="19">
        <v>2026</v>
      </c>
      <c r="AM175" s="19">
        <v>2027</v>
      </c>
      <c r="AN175" s="19">
        <v>2028</v>
      </c>
      <c r="AO175" s="19">
        <v>2029</v>
      </c>
      <c r="AP175" s="19">
        <v>2030</v>
      </c>
      <c r="AQ175" s="19">
        <v>2031</v>
      </c>
      <c r="AR175" s="19">
        <v>2032</v>
      </c>
      <c r="AS175" s="19">
        <v>2033</v>
      </c>
      <c r="AT175" s="19">
        <v>2034</v>
      </c>
      <c r="AU175" s="19">
        <v>2035</v>
      </c>
      <c r="AV175" s="19">
        <v>2036</v>
      </c>
      <c r="AW175" s="19">
        <v>2037</v>
      </c>
      <c r="AX175" s="19">
        <v>2038</v>
      </c>
      <c r="AY175" s="19">
        <v>2039</v>
      </c>
      <c r="AZ175" s="19">
        <v>2040</v>
      </c>
      <c r="BA175" s="19">
        <v>2041</v>
      </c>
      <c r="BB175" s="19">
        <v>2042</v>
      </c>
      <c r="BC175" s="21">
        <v>2043</v>
      </c>
      <c r="BD175" s="21">
        <v>2044</v>
      </c>
      <c r="BE175" s="21">
        <v>2045</v>
      </c>
      <c r="BF175" s="21">
        <v>2046</v>
      </c>
      <c r="BG175" s="21">
        <v>2047</v>
      </c>
      <c r="BH175" s="21">
        <v>2048</v>
      </c>
      <c r="BI175" s="21">
        <v>2049</v>
      </c>
      <c r="BJ175" s="21">
        <v>2050</v>
      </c>
      <c r="BL175" s="1" t="s">
        <v>63</v>
      </c>
      <c r="BM175" s="19">
        <v>2022</v>
      </c>
      <c r="BN175" s="19">
        <v>2023</v>
      </c>
      <c r="BO175" s="19">
        <v>2024</v>
      </c>
      <c r="BP175" s="19">
        <v>2025</v>
      </c>
      <c r="BQ175" s="19">
        <v>2026</v>
      </c>
      <c r="BR175" s="19">
        <v>2027</v>
      </c>
      <c r="BS175" s="19">
        <v>2028</v>
      </c>
      <c r="BT175" s="19">
        <v>2029</v>
      </c>
      <c r="BU175" s="19">
        <v>2030</v>
      </c>
      <c r="BV175" s="19">
        <v>2031</v>
      </c>
      <c r="BW175" s="19">
        <v>2032</v>
      </c>
      <c r="BX175" s="19">
        <v>2033</v>
      </c>
      <c r="BY175" s="19">
        <v>2034</v>
      </c>
      <c r="BZ175" s="19">
        <v>2035</v>
      </c>
      <c r="CA175" s="19">
        <v>2036</v>
      </c>
      <c r="CB175" s="19">
        <v>2037</v>
      </c>
      <c r="CC175" s="19">
        <v>2038</v>
      </c>
      <c r="CD175" s="19">
        <v>2039</v>
      </c>
      <c r="CE175" s="19">
        <v>2040</v>
      </c>
      <c r="CF175" s="19">
        <v>2041</v>
      </c>
      <c r="CG175" s="19">
        <v>2042</v>
      </c>
      <c r="CH175" s="21">
        <v>2043</v>
      </c>
      <c r="CI175" s="21">
        <v>2044</v>
      </c>
      <c r="CJ175" s="21">
        <v>2045</v>
      </c>
      <c r="CK175" s="21">
        <v>2046</v>
      </c>
      <c r="CL175" s="21">
        <v>2047</v>
      </c>
      <c r="CM175" s="21">
        <v>2048</v>
      </c>
      <c r="CN175" s="21">
        <v>2049</v>
      </c>
      <c r="CO175" s="21">
        <v>2050</v>
      </c>
    </row>
    <row r="176" spans="2:93" ht="14.4" x14ac:dyDescent="0.3">
      <c r="B176" s="17" t="s">
        <v>36</v>
      </c>
      <c r="C176" s="32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G176" s="1" t="s">
        <v>36</v>
      </c>
      <c r="AH176" s="32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  <c r="AX176" s="23"/>
      <c r="AY176" s="23"/>
      <c r="AZ176" s="23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L176" s="1" t="s">
        <v>36</v>
      </c>
      <c r="BM176" s="32"/>
      <c r="BN176" s="23"/>
      <c r="BO176" s="23"/>
      <c r="BP176" s="23"/>
      <c r="BQ176" s="23"/>
      <c r="BR176" s="23"/>
      <c r="BS176" s="23"/>
      <c r="BT176" s="23"/>
      <c r="BU176" s="23"/>
      <c r="BV176" s="23"/>
      <c r="BW176" s="23"/>
      <c r="BX176" s="23"/>
      <c r="BY176" s="23"/>
      <c r="BZ176" s="23"/>
      <c r="CA176" s="23"/>
      <c r="CB176" s="23"/>
      <c r="CC176" s="23"/>
      <c r="CD176" s="23"/>
      <c r="CE176" s="23"/>
      <c r="CF176" s="23"/>
      <c r="CG176" s="23"/>
      <c r="CH176" s="23"/>
      <c r="CI176" s="23"/>
      <c r="CJ176" s="23"/>
      <c r="CK176" s="23"/>
      <c r="CL176" s="23"/>
      <c r="CM176" s="23"/>
      <c r="CN176" s="23"/>
      <c r="CO176" s="23"/>
    </row>
    <row r="177" spans="2:93" ht="14.4" x14ac:dyDescent="0.3">
      <c r="B177" s="17" t="s">
        <v>37</v>
      </c>
      <c r="C177" s="32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G177" s="1" t="s">
        <v>37</v>
      </c>
      <c r="AH177" s="32"/>
      <c r="AI177" s="23"/>
      <c r="AJ177" s="23"/>
      <c r="AK177" s="23"/>
      <c r="AL177" s="23"/>
      <c r="AM177" s="23"/>
      <c r="AN177" s="23"/>
      <c r="AO177" s="23"/>
      <c r="AP177" s="23"/>
      <c r="AQ177" s="23"/>
      <c r="AR177" s="23"/>
      <c r="AS177" s="23"/>
      <c r="AT177" s="23"/>
      <c r="AU177" s="23"/>
      <c r="AV177" s="23"/>
      <c r="AW177" s="23"/>
      <c r="AX177" s="23"/>
      <c r="AY177" s="23"/>
      <c r="AZ177" s="23"/>
      <c r="BA177" s="23"/>
      <c r="BB177" s="23"/>
      <c r="BC177" s="23"/>
      <c r="BD177" s="23"/>
      <c r="BE177" s="23"/>
      <c r="BF177" s="23"/>
      <c r="BG177" s="23"/>
      <c r="BH177" s="23"/>
      <c r="BI177" s="23"/>
      <c r="BJ177" s="23"/>
      <c r="BL177" s="1" t="s">
        <v>37</v>
      </c>
      <c r="BM177" s="32"/>
      <c r="BN177" s="23"/>
      <c r="BO177" s="23"/>
      <c r="BP177" s="23"/>
      <c r="BQ177" s="23"/>
      <c r="BR177" s="23"/>
      <c r="BS177" s="23"/>
      <c r="BT177" s="23"/>
      <c r="BU177" s="23"/>
      <c r="BV177" s="23"/>
      <c r="BW177" s="23"/>
      <c r="BX177" s="23"/>
      <c r="BY177" s="23"/>
      <c r="BZ177" s="23"/>
      <c r="CA177" s="23"/>
      <c r="CB177" s="23"/>
      <c r="CC177" s="23"/>
      <c r="CD177" s="23"/>
      <c r="CE177" s="23"/>
      <c r="CF177" s="23"/>
      <c r="CG177" s="23"/>
      <c r="CH177" s="23"/>
      <c r="CI177" s="23"/>
      <c r="CJ177" s="23"/>
      <c r="CK177" s="23"/>
      <c r="CL177" s="23"/>
      <c r="CM177" s="23"/>
      <c r="CN177" s="23"/>
      <c r="CO177" s="23"/>
    </row>
    <row r="178" spans="2:93" ht="14.4" x14ac:dyDescent="0.3">
      <c r="B178" s="36" t="s">
        <v>38</v>
      </c>
      <c r="C178" s="32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3"/>
      <c r="O178" s="23"/>
      <c r="P178" s="23"/>
      <c r="Q178" s="23"/>
      <c r="R178" s="23"/>
      <c r="S178" s="23"/>
      <c r="T178" s="23"/>
      <c r="U178" s="23"/>
      <c r="V178" s="23"/>
      <c r="W178" s="23"/>
      <c r="X178" s="23"/>
      <c r="Y178" s="23"/>
      <c r="Z178" s="23"/>
      <c r="AA178" s="23"/>
      <c r="AB178" s="23"/>
      <c r="AC178" s="23"/>
      <c r="AD178" s="23"/>
      <c r="AE178" s="23"/>
      <c r="AG178" s="26" t="s">
        <v>38</v>
      </c>
      <c r="AH178" s="32"/>
      <c r="AI178" s="23"/>
      <c r="AJ178" s="23"/>
      <c r="AK178" s="23"/>
      <c r="AL178" s="23"/>
      <c r="AM178" s="23"/>
      <c r="AN178" s="23"/>
      <c r="AO178" s="23"/>
      <c r="AP178" s="23"/>
      <c r="AQ178" s="23"/>
      <c r="AR178" s="23"/>
      <c r="AS178" s="23"/>
      <c r="AT178" s="23"/>
      <c r="AU178" s="23"/>
      <c r="AV178" s="23"/>
      <c r="AW178" s="23"/>
      <c r="AX178" s="23"/>
      <c r="AY178" s="23"/>
      <c r="AZ178" s="23"/>
      <c r="BA178" s="23"/>
      <c r="BB178" s="23"/>
      <c r="BC178" s="23"/>
      <c r="BD178" s="23"/>
      <c r="BE178" s="23"/>
      <c r="BF178" s="23"/>
      <c r="BG178" s="23"/>
      <c r="BH178" s="23"/>
      <c r="BI178" s="23"/>
      <c r="BJ178" s="23"/>
      <c r="BL178" s="26" t="s">
        <v>38</v>
      </c>
      <c r="BM178" s="32"/>
      <c r="BN178" s="23"/>
      <c r="BO178" s="23"/>
      <c r="BP178" s="23"/>
      <c r="BQ178" s="23"/>
      <c r="BR178" s="23"/>
      <c r="BS178" s="23"/>
      <c r="BT178" s="23"/>
      <c r="BU178" s="23"/>
      <c r="BV178" s="23"/>
      <c r="BW178" s="23"/>
      <c r="BX178" s="23"/>
      <c r="BY178" s="23"/>
      <c r="BZ178" s="23"/>
      <c r="CA178" s="23"/>
      <c r="CB178" s="23"/>
      <c r="CC178" s="23"/>
      <c r="CD178" s="23"/>
      <c r="CE178" s="23"/>
      <c r="CF178" s="23"/>
      <c r="CG178" s="23"/>
      <c r="CH178" s="23"/>
      <c r="CI178" s="23"/>
      <c r="CJ178" s="23"/>
      <c r="CK178" s="23"/>
      <c r="CL178" s="23"/>
      <c r="CM178" s="23"/>
      <c r="CN178" s="23"/>
      <c r="CO178" s="23"/>
    </row>
    <row r="179" spans="2:93" ht="14.4" x14ac:dyDescent="0.3">
      <c r="B179" s="33" t="s">
        <v>7</v>
      </c>
      <c r="C179" s="35"/>
      <c r="D179" s="34"/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34"/>
      <c r="AA179" s="34"/>
      <c r="AB179" s="34"/>
      <c r="AC179" s="34"/>
      <c r="AD179" s="34"/>
      <c r="AE179" s="34"/>
      <c r="AG179" s="79" t="s">
        <v>7</v>
      </c>
      <c r="AH179" s="35"/>
      <c r="AI179" s="34"/>
      <c r="AJ179" s="34"/>
      <c r="AK179" s="34"/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34"/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34"/>
      <c r="BH179" s="34"/>
      <c r="BI179" s="34"/>
      <c r="BJ179" s="34"/>
      <c r="BL179" s="79" t="s">
        <v>7</v>
      </c>
      <c r="BM179" s="35"/>
      <c r="BN179" s="34"/>
      <c r="BO179" s="34"/>
      <c r="BP179" s="34"/>
      <c r="BQ179" s="34"/>
      <c r="BR179" s="34"/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34"/>
      <c r="CD179" s="34"/>
      <c r="CE179" s="34"/>
      <c r="CF179" s="34"/>
      <c r="CG179" s="34"/>
      <c r="CH179" s="34"/>
      <c r="CI179" s="34"/>
      <c r="CJ179" s="34"/>
      <c r="CK179" s="34"/>
      <c r="CL179" s="34"/>
      <c r="CM179" s="34"/>
      <c r="CN179" s="34"/>
      <c r="CO179" s="34"/>
    </row>
    <row r="182" spans="2:93" ht="21" x14ac:dyDescent="0.4">
      <c r="B182" s="18" t="s">
        <v>64</v>
      </c>
      <c r="C182" s="19"/>
      <c r="D182" s="19"/>
      <c r="E182" s="19"/>
      <c r="F182" s="19"/>
      <c r="G182" s="19"/>
      <c r="H182" s="19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  <c r="Z182" s="19"/>
      <c r="AA182" s="19"/>
      <c r="AB182" s="19"/>
      <c r="AC182" s="19"/>
      <c r="AD182" s="19"/>
      <c r="AE182" s="19"/>
      <c r="AG182" s="77" t="s">
        <v>64</v>
      </c>
      <c r="AH182" s="19"/>
      <c r="AI182" s="19"/>
      <c r="AJ182" s="19"/>
      <c r="AK182" s="19"/>
      <c r="AL182" s="19"/>
      <c r="AM182" s="19"/>
      <c r="AN182" s="19"/>
      <c r="AO182" s="19"/>
      <c r="AP182" s="19"/>
      <c r="AQ182" s="19"/>
      <c r="AR182" s="19"/>
      <c r="AS182" s="19"/>
      <c r="AT182" s="19"/>
      <c r="AU182" s="19"/>
      <c r="AV182" s="19"/>
      <c r="AW182" s="19"/>
      <c r="AX182" s="19"/>
      <c r="AY182" s="19"/>
      <c r="AZ182" s="19"/>
      <c r="BA182" s="19"/>
      <c r="BB182" s="19"/>
      <c r="BC182" s="19"/>
      <c r="BD182" s="19"/>
      <c r="BE182" s="19"/>
      <c r="BF182" s="19"/>
      <c r="BG182" s="19"/>
      <c r="BH182" s="19"/>
      <c r="BI182" s="19"/>
      <c r="BJ182" s="19"/>
      <c r="BK182" s="20"/>
      <c r="BL182" s="77" t="s">
        <v>64</v>
      </c>
      <c r="BM182" s="19"/>
      <c r="BN182" s="19"/>
      <c r="BO182" s="19"/>
      <c r="BP182" s="19"/>
      <c r="BQ182" s="19"/>
      <c r="BR182" s="19"/>
      <c r="BS182" s="19"/>
      <c r="BT182" s="19"/>
      <c r="BU182" s="19"/>
      <c r="BV182" s="19"/>
      <c r="BW182" s="19"/>
      <c r="BX182" s="19"/>
      <c r="BY182" s="19"/>
      <c r="BZ182" s="19"/>
      <c r="CA182" s="19"/>
      <c r="CB182" s="19"/>
      <c r="CC182" s="19"/>
      <c r="CD182" s="19"/>
      <c r="CE182" s="19"/>
      <c r="CF182" s="19"/>
      <c r="CG182" s="19"/>
      <c r="CH182" s="19"/>
      <c r="CI182" s="19"/>
      <c r="CJ182" s="19"/>
      <c r="CK182" s="19"/>
      <c r="CL182" s="19"/>
      <c r="CM182" s="19"/>
      <c r="CN182" s="19"/>
      <c r="CO182" s="19"/>
    </row>
    <row r="183" spans="2:93" ht="14.4" x14ac:dyDescent="0.3"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  <c r="BC183" s="17"/>
      <c r="BD183" s="17"/>
      <c r="BE183" s="17"/>
      <c r="BF183" s="17"/>
      <c r="BG183" s="17"/>
      <c r="BH183" s="17"/>
      <c r="BI183" s="17"/>
      <c r="BJ183" s="17"/>
      <c r="BM183" s="17"/>
      <c r="BN183" s="17"/>
      <c r="BO183" s="17"/>
      <c r="BP183" s="17"/>
      <c r="BQ183" s="17"/>
      <c r="BR183" s="17"/>
      <c r="BS183" s="17"/>
      <c r="BT183" s="17"/>
      <c r="BU183" s="17"/>
      <c r="BV183" s="17"/>
      <c r="BW183" s="17"/>
      <c r="BX183" s="17"/>
      <c r="BY183" s="17"/>
      <c r="BZ183" s="17"/>
      <c r="CA183" s="17"/>
      <c r="CB183" s="17"/>
      <c r="CC183" s="17"/>
      <c r="CD183" s="17"/>
      <c r="CE183" s="17"/>
      <c r="CF183" s="17"/>
      <c r="CG183" s="17"/>
      <c r="CH183" s="17"/>
      <c r="CI183" s="17"/>
      <c r="CJ183" s="17"/>
      <c r="CK183" s="17"/>
      <c r="CL183" s="17"/>
      <c r="CM183" s="17"/>
      <c r="CN183" s="17"/>
      <c r="CO183" s="17"/>
    </row>
    <row r="184" spans="2:93" ht="18" x14ac:dyDescent="0.35">
      <c r="B184" s="30" t="s">
        <v>65</v>
      </c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G184" s="78" t="s">
        <v>65</v>
      </c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  <c r="BA184" s="17"/>
      <c r="BB184" s="17"/>
      <c r="BC184" s="17"/>
      <c r="BD184" s="17"/>
      <c r="BE184" s="17"/>
      <c r="BF184" s="17"/>
      <c r="BG184" s="17"/>
      <c r="BH184" s="17"/>
      <c r="BI184" s="17"/>
      <c r="BJ184" s="17"/>
      <c r="BL184" s="78" t="s">
        <v>65</v>
      </c>
      <c r="BM184" s="17"/>
      <c r="BN184" s="17"/>
      <c r="BO184" s="17"/>
      <c r="BP184" s="17"/>
      <c r="BQ184" s="17"/>
      <c r="BR184" s="17"/>
      <c r="BS184" s="17"/>
      <c r="BT184" s="17"/>
      <c r="BU184" s="17"/>
      <c r="BV184" s="17"/>
      <c r="BW184" s="17"/>
      <c r="BX184" s="17"/>
      <c r="BY184" s="17"/>
      <c r="BZ184" s="17"/>
      <c r="CA184" s="17"/>
      <c r="CB184" s="17"/>
      <c r="CC184" s="17"/>
      <c r="CD184" s="17"/>
      <c r="CE184" s="17"/>
      <c r="CF184" s="17"/>
      <c r="CG184" s="17"/>
      <c r="CH184" s="17"/>
      <c r="CI184" s="17"/>
      <c r="CJ184" s="17"/>
      <c r="CK184" s="17"/>
      <c r="CL184" s="17"/>
      <c r="CM184" s="17"/>
      <c r="CN184" s="17"/>
      <c r="CO184" s="17"/>
    </row>
    <row r="185" spans="2:93" ht="14.4" x14ac:dyDescent="0.3">
      <c r="B185" s="16" t="s">
        <v>66</v>
      </c>
      <c r="C185" s="19">
        <v>2022</v>
      </c>
      <c r="D185" s="19">
        <v>2023</v>
      </c>
      <c r="E185" s="19">
        <v>2024</v>
      </c>
      <c r="F185" s="19">
        <v>2025</v>
      </c>
      <c r="G185" s="19">
        <v>2026</v>
      </c>
      <c r="H185" s="19">
        <v>2027</v>
      </c>
      <c r="I185" s="19">
        <v>2028</v>
      </c>
      <c r="J185" s="19">
        <v>2029</v>
      </c>
      <c r="K185" s="19">
        <v>2030</v>
      </c>
      <c r="L185" s="19">
        <v>2031</v>
      </c>
      <c r="M185" s="19">
        <v>2032</v>
      </c>
      <c r="N185" s="19">
        <v>2033</v>
      </c>
      <c r="O185" s="19">
        <v>2034</v>
      </c>
      <c r="P185" s="19">
        <v>2035</v>
      </c>
      <c r="Q185" s="19">
        <v>2036</v>
      </c>
      <c r="R185" s="19">
        <v>2037</v>
      </c>
      <c r="S185" s="19">
        <v>2038</v>
      </c>
      <c r="T185" s="19">
        <v>2039</v>
      </c>
      <c r="U185" s="19">
        <v>2040</v>
      </c>
      <c r="V185" s="19">
        <v>2041</v>
      </c>
      <c r="W185" s="19">
        <v>2042</v>
      </c>
      <c r="X185" s="21">
        <v>2043</v>
      </c>
      <c r="Y185" s="21">
        <v>2044</v>
      </c>
      <c r="Z185" s="21">
        <v>2045</v>
      </c>
      <c r="AA185" s="21">
        <v>2046</v>
      </c>
      <c r="AB185" s="21">
        <v>2047</v>
      </c>
      <c r="AC185" s="21">
        <v>2048</v>
      </c>
      <c r="AD185" s="21">
        <v>2049</v>
      </c>
      <c r="AE185" s="21">
        <v>2050</v>
      </c>
      <c r="AG185" s="1" t="s">
        <v>66</v>
      </c>
      <c r="AH185" s="19">
        <v>2022</v>
      </c>
      <c r="AI185" s="19">
        <v>2023</v>
      </c>
      <c r="AJ185" s="19">
        <v>2024</v>
      </c>
      <c r="AK185" s="19">
        <v>2025</v>
      </c>
      <c r="AL185" s="19">
        <v>2026</v>
      </c>
      <c r="AM185" s="19">
        <v>2027</v>
      </c>
      <c r="AN185" s="19">
        <v>2028</v>
      </c>
      <c r="AO185" s="19">
        <v>2029</v>
      </c>
      <c r="AP185" s="19">
        <v>2030</v>
      </c>
      <c r="AQ185" s="19">
        <v>2031</v>
      </c>
      <c r="AR185" s="19">
        <v>2032</v>
      </c>
      <c r="AS185" s="19">
        <v>2033</v>
      </c>
      <c r="AT185" s="19">
        <v>2034</v>
      </c>
      <c r="AU185" s="19">
        <v>2035</v>
      </c>
      <c r="AV185" s="19">
        <v>2036</v>
      </c>
      <c r="AW185" s="19">
        <v>2037</v>
      </c>
      <c r="AX185" s="19">
        <v>2038</v>
      </c>
      <c r="AY185" s="19">
        <v>2039</v>
      </c>
      <c r="AZ185" s="19">
        <v>2040</v>
      </c>
      <c r="BA185" s="19">
        <v>2041</v>
      </c>
      <c r="BB185" s="19">
        <v>2042</v>
      </c>
      <c r="BC185" s="21">
        <v>2043</v>
      </c>
      <c r="BD185" s="21">
        <v>2044</v>
      </c>
      <c r="BE185" s="21">
        <v>2045</v>
      </c>
      <c r="BF185" s="21">
        <v>2046</v>
      </c>
      <c r="BG185" s="21">
        <v>2047</v>
      </c>
      <c r="BH185" s="21">
        <v>2048</v>
      </c>
      <c r="BI185" s="21">
        <v>2049</v>
      </c>
      <c r="BJ185" s="21">
        <v>2050</v>
      </c>
      <c r="BL185" s="1" t="s">
        <v>66</v>
      </c>
      <c r="BM185" s="19">
        <v>2022</v>
      </c>
      <c r="BN185" s="19">
        <v>2023</v>
      </c>
      <c r="BO185" s="19">
        <v>2024</v>
      </c>
      <c r="BP185" s="19">
        <v>2025</v>
      </c>
      <c r="BQ185" s="19">
        <v>2026</v>
      </c>
      <c r="BR185" s="19">
        <v>2027</v>
      </c>
      <c r="BS185" s="19">
        <v>2028</v>
      </c>
      <c r="BT185" s="19">
        <v>2029</v>
      </c>
      <c r="BU185" s="19">
        <v>2030</v>
      </c>
      <c r="BV185" s="19">
        <v>2031</v>
      </c>
      <c r="BW185" s="19">
        <v>2032</v>
      </c>
      <c r="BX185" s="19">
        <v>2033</v>
      </c>
      <c r="BY185" s="19">
        <v>2034</v>
      </c>
      <c r="BZ185" s="19">
        <v>2035</v>
      </c>
      <c r="CA185" s="19">
        <v>2036</v>
      </c>
      <c r="CB185" s="19">
        <v>2037</v>
      </c>
      <c r="CC185" s="19">
        <v>2038</v>
      </c>
      <c r="CD185" s="19">
        <v>2039</v>
      </c>
      <c r="CE185" s="19">
        <v>2040</v>
      </c>
      <c r="CF185" s="19">
        <v>2041</v>
      </c>
      <c r="CG185" s="19">
        <v>2042</v>
      </c>
      <c r="CH185" s="21">
        <v>2043</v>
      </c>
      <c r="CI185" s="21">
        <v>2044</v>
      </c>
      <c r="CJ185" s="21">
        <v>2045</v>
      </c>
      <c r="CK185" s="21">
        <v>2046</v>
      </c>
      <c r="CL185" s="21">
        <v>2047</v>
      </c>
      <c r="CM185" s="21">
        <v>2048</v>
      </c>
      <c r="CN185" s="21">
        <v>2049</v>
      </c>
      <c r="CO185" s="21">
        <v>2050</v>
      </c>
    </row>
    <row r="186" spans="2:93" ht="14.4" x14ac:dyDescent="0.3">
      <c r="B186" s="17" t="s">
        <v>36</v>
      </c>
      <c r="C186" s="32"/>
      <c r="D186" s="23"/>
      <c r="E186" s="23"/>
      <c r="F186" s="23"/>
      <c r="G186" s="23"/>
      <c r="H186" s="23"/>
      <c r="I186" s="23"/>
      <c r="J186" s="23"/>
      <c r="K186" s="23"/>
      <c r="L186" s="23"/>
      <c r="M186" s="23"/>
      <c r="N186" s="23"/>
      <c r="O186" s="23"/>
      <c r="P186" s="23"/>
      <c r="Q186" s="23"/>
      <c r="R186" s="23"/>
      <c r="S186" s="23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G186" s="1" t="s">
        <v>36</v>
      </c>
      <c r="AH186" s="32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  <c r="AT186" s="23"/>
      <c r="AU186" s="23"/>
      <c r="AV186" s="23"/>
      <c r="AW186" s="23"/>
      <c r="AX186" s="23"/>
      <c r="AY186" s="23"/>
      <c r="AZ186" s="23"/>
      <c r="BA186" s="23"/>
      <c r="BB186" s="23"/>
      <c r="BC186" s="23"/>
      <c r="BD186" s="23"/>
      <c r="BE186" s="23"/>
      <c r="BF186" s="23"/>
      <c r="BG186" s="23"/>
      <c r="BH186" s="23"/>
      <c r="BI186" s="23"/>
      <c r="BJ186" s="23"/>
      <c r="BL186" s="1" t="s">
        <v>36</v>
      </c>
      <c r="BM186" s="32"/>
      <c r="BN186" s="23"/>
      <c r="BO186" s="23"/>
      <c r="BP186" s="23"/>
      <c r="BQ186" s="23"/>
      <c r="BR186" s="23"/>
      <c r="BS186" s="23"/>
      <c r="BT186" s="23"/>
      <c r="BU186" s="23"/>
      <c r="BV186" s="23"/>
      <c r="BW186" s="23"/>
      <c r="BX186" s="23"/>
      <c r="BY186" s="23"/>
      <c r="BZ186" s="23"/>
      <c r="CA186" s="23"/>
      <c r="CB186" s="23"/>
      <c r="CC186" s="23"/>
      <c r="CD186" s="23"/>
      <c r="CE186" s="23"/>
      <c r="CF186" s="23"/>
      <c r="CG186" s="23"/>
      <c r="CH186" s="23"/>
      <c r="CI186" s="23"/>
      <c r="CJ186" s="23"/>
      <c r="CK186" s="23"/>
      <c r="CL186" s="23"/>
      <c r="CM186" s="23"/>
      <c r="CN186" s="23"/>
      <c r="CO186" s="23"/>
    </row>
    <row r="187" spans="2:93" ht="14.4" x14ac:dyDescent="0.3">
      <c r="B187" s="17" t="s">
        <v>37</v>
      </c>
      <c r="C187" s="32"/>
      <c r="D187" s="23"/>
      <c r="E187" s="23"/>
      <c r="F187" s="23"/>
      <c r="G187" s="23"/>
      <c r="H187" s="23"/>
      <c r="I187" s="23"/>
      <c r="J187" s="23"/>
      <c r="K187" s="23"/>
      <c r="L187" s="23"/>
      <c r="M187" s="23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G187" s="1" t="s">
        <v>37</v>
      </c>
      <c r="AH187" s="32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  <c r="AT187" s="23"/>
      <c r="AU187" s="23"/>
      <c r="AV187" s="23"/>
      <c r="AW187" s="23"/>
      <c r="AX187" s="23"/>
      <c r="AY187" s="23"/>
      <c r="AZ187" s="23"/>
      <c r="BA187" s="23"/>
      <c r="BB187" s="23"/>
      <c r="BC187" s="23"/>
      <c r="BD187" s="23"/>
      <c r="BE187" s="23"/>
      <c r="BF187" s="23"/>
      <c r="BG187" s="23"/>
      <c r="BH187" s="23"/>
      <c r="BI187" s="23"/>
      <c r="BJ187" s="23"/>
      <c r="BL187" s="1" t="s">
        <v>37</v>
      </c>
      <c r="BM187" s="32"/>
      <c r="BN187" s="23"/>
      <c r="BO187" s="23"/>
      <c r="BP187" s="23"/>
      <c r="BQ187" s="23"/>
      <c r="BR187" s="23"/>
      <c r="BS187" s="23"/>
      <c r="BT187" s="23"/>
      <c r="BU187" s="23"/>
      <c r="BV187" s="23"/>
      <c r="BW187" s="23"/>
      <c r="BX187" s="23"/>
      <c r="BY187" s="23"/>
      <c r="BZ187" s="23"/>
      <c r="CA187" s="23"/>
      <c r="CB187" s="23"/>
      <c r="CC187" s="23"/>
      <c r="CD187" s="23"/>
      <c r="CE187" s="23"/>
      <c r="CF187" s="23"/>
      <c r="CG187" s="23"/>
      <c r="CH187" s="23"/>
      <c r="CI187" s="23"/>
      <c r="CJ187" s="23"/>
      <c r="CK187" s="23"/>
      <c r="CL187" s="23"/>
      <c r="CM187" s="23"/>
      <c r="CN187" s="23"/>
      <c r="CO187" s="23"/>
    </row>
    <row r="188" spans="2:93" ht="14.4" x14ac:dyDescent="0.3">
      <c r="B188" s="36" t="s">
        <v>38</v>
      </c>
      <c r="C188" s="32"/>
      <c r="D188" s="23"/>
      <c r="E188" s="23"/>
      <c r="F188" s="23"/>
      <c r="G188" s="23"/>
      <c r="H188" s="23"/>
      <c r="I188" s="23"/>
      <c r="J188" s="23"/>
      <c r="K188" s="23"/>
      <c r="L188" s="23"/>
      <c r="M188" s="23"/>
      <c r="N188" s="23"/>
      <c r="O188" s="23"/>
      <c r="P188" s="23"/>
      <c r="Q188" s="23"/>
      <c r="R188" s="23"/>
      <c r="S188" s="23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G188" s="26" t="s">
        <v>38</v>
      </c>
      <c r="AH188" s="32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  <c r="AT188" s="23"/>
      <c r="AU188" s="23"/>
      <c r="AV188" s="23"/>
      <c r="AW188" s="23"/>
      <c r="AX188" s="23"/>
      <c r="AY188" s="23"/>
      <c r="AZ188" s="23"/>
      <c r="BA188" s="23"/>
      <c r="BB188" s="23"/>
      <c r="BC188" s="23"/>
      <c r="BD188" s="23"/>
      <c r="BE188" s="23"/>
      <c r="BF188" s="23"/>
      <c r="BG188" s="23"/>
      <c r="BH188" s="23"/>
      <c r="BI188" s="23"/>
      <c r="BJ188" s="23"/>
      <c r="BL188" s="26" t="s">
        <v>38</v>
      </c>
      <c r="BM188" s="32"/>
      <c r="BN188" s="23"/>
      <c r="BO188" s="23"/>
      <c r="BP188" s="23"/>
      <c r="BQ188" s="23"/>
      <c r="BR188" s="23"/>
      <c r="BS188" s="23"/>
      <c r="BT188" s="23"/>
      <c r="BU188" s="23"/>
      <c r="BV188" s="23"/>
      <c r="BW188" s="23"/>
      <c r="BX188" s="23"/>
      <c r="BY188" s="23"/>
      <c r="BZ188" s="23"/>
      <c r="CA188" s="23"/>
      <c r="CB188" s="23"/>
      <c r="CC188" s="23"/>
      <c r="CD188" s="23"/>
      <c r="CE188" s="23"/>
      <c r="CF188" s="23"/>
      <c r="CG188" s="23"/>
      <c r="CH188" s="23"/>
      <c r="CI188" s="23"/>
      <c r="CJ188" s="23"/>
      <c r="CK188" s="23"/>
      <c r="CL188" s="23"/>
      <c r="CM188" s="23"/>
      <c r="CN188" s="23"/>
      <c r="CO188" s="23"/>
    </row>
    <row r="189" spans="2:93" ht="14.4" x14ac:dyDescent="0.3">
      <c r="B189" s="33" t="s">
        <v>7</v>
      </c>
      <c r="C189" s="35"/>
      <c r="D189" s="34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  <c r="Z189" s="34"/>
      <c r="AA189" s="34"/>
      <c r="AB189" s="34"/>
      <c r="AC189" s="34"/>
      <c r="AD189" s="34"/>
      <c r="AE189" s="34"/>
      <c r="AG189" s="79" t="s">
        <v>7</v>
      </c>
      <c r="AH189" s="35"/>
      <c r="AI189" s="34"/>
      <c r="AJ189" s="34"/>
      <c r="AK189" s="34"/>
      <c r="AL189" s="34"/>
      <c r="AM189" s="34"/>
      <c r="AN189" s="34"/>
      <c r="AO189" s="34"/>
      <c r="AP189" s="34"/>
      <c r="AQ189" s="34"/>
      <c r="AR189" s="34"/>
      <c r="AS189" s="34"/>
      <c r="AT189" s="34"/>
      <c r="AU189" s="34"/>
      <c r="AV189" s="34"/>
      <c r="AW189" s="34"/>
      <c r="AX189" s="34"/>
      <c r="AY189" s="34"/>
      <c r="AZ189" s="34"/>
      <c r="BA189" s="34"/>
      <c r="BB189" s="34"/>
      <c r="BC189" s="34"/>
      <c r="BD189" s="34"/>
      <c r="BE189" s="34"/>
      <c r="BF189" s="34"/>
      <c r="BG189" s="34"/>
      <c r="BH189" s="34"/>
      <c r="BI189" s="34"/>
      <c r="BJ189" s="34"/>
      <c r="BL189" s="79" t="s">
        <v>7</v>
      </c>
      <c r="BM189" s="35"/>
      <c r="BN189" s="34"/>
      <c r="BO189" s="34"/>
      <c r="BP189" s="34"/>
      <c r="BQ189" s="34"/>
      <c r="BR189" s="34"/>
      <c r="BS189" s="34"/>
      <c r="BT189" s="34"/>
      <c r="BU189" s="34"/>
      <c r="BV189" s="34"/>
      <c r="BW189" s="34"/>
      <c r="BX189" s="34"/>
      <c r="BY189" s="34"/>
      <c r="BZ189" s="34"/>
      <c r="CA189" s="34"/>
      <c r="CB189" s="34"/>
      <c r="CC189" s="34"/>
      <c r="CD189" s="34"/>
      <c r="CE189" s="34"/>
      <c r="CF189" s="34"/>
      <c r="CG189" s="34"/>
      <c r="CH189" s="34"/>
      <c r="CI189" s="34"/>
      <c r="CJ189" s="34"/>
      <c r="CK189" s="34"/>
      <c r="CL189" s="34"/>
      <c r="CM189" s="34"/>
      <c r="CN189" s="34"/>
      <c r="CO189" s="34"/>
    </row>
    <row r="190" spans="2:93" ht="14.4" x14ac:dyDescent="0.3"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M190" s="17"/>
      <c r="BN190" s="17"/>
      <c r="BO190" s="17"/>
      <c r="BP190" s="17"/>
      <c r="BQ190" s="17"/>
      <c r="BR190" s="17"/>
      <c r="BS190" s="17"/>
      <c r="BT190" s="17"/>
      <c r="BU190" s="17"/>
      <c r="BV190" s="17"/>
      <c r="BW190" s="17"/>
      <c r="BX190" s="17"/>
      <c r="BY190" s="17"/>
      <c r="BZ190" s="17"/>
      <c r="CA190" s="17"/>
      <c r="CB190" s="17"/>
      <c r="CC190" s="17"/>
      <c r="CD190" s="17"/>
      <c r="CE190" s="17"/>
      <c r="CF190" s="17"/>
      <c r="CG190" s="17"/>
      <c r="CH190" s="17"/>
      <c r="CI190" s="17"/>
      <c r="CJ190" s="17"/>
      <c r="CK190" s="17"/>
      <c r="CL190" s="17"/>
      <c r="CM190" s="17"/>
      <c r="CN190" s="17"/>
      <c r="CO190" s="17"/>
    </row>
    <row r="191" spans="2:93" ht="14.4" x14ac:dyDescent="0.3">
      <c r="B191" s="16" t="s">
        <v>67</v>
      </c>
      <c r="C191" s="19">
        <v>2022</v>
      </c>
      <c r="D191" s="19">
        <v>2023</v>
      </c>
      <c r="E191" s="19">
        <v>2024</v>
      </c>
      <c r="F191" s="19">
        <v>2025</v>
      </c>
      <c r="G191" s="19">
        <v>2026</v>
      </c>
      <c r="H191" s="19">
        <v>2027</v>
      </c>
      <c r="I191" s="19">
        <v>2028</v>
      </c>
      <c r="J191" s="19">
        <v>2029</v>
      </c>
      <c r="K191" s="19">
        <v>2030</v>
      </c>
      <c r="L191" s="19">
        <v>2031</v>
      </c>
      <c r="M191" s="19">
        <v>2032</v>
      </c>
      <c r="N191" s="19">
        <v>2033</v>
      </c>
      <c r="O191" s="19">
        <v>2034</v>
      </c>
      <c r="P191" s="19">
        <v>2035</v>
      </c>
      <c r="Q191" s="19">
        <v>2036</v>
      </c>
      <c r="R191" s="19">
        <v>2037</v>
      </c>
      <c r="S191" s="19">
        <v>2038</v>
      </c>
      <c r="T191" s="19">
        <v>2039</v>
      </c>
      <c r="U191" s="19">
        <v>2040</v>
      </c>
      <c r="V191" s="19">
        <v>2041</v>
      </c>
      <c r="W191" s="19">
        <v>2042</v>
      </c>
      <c r="X191" s="21">
        <v>2043</v>
      </c>
      <c r="Y191" s="21">
        <v>2044</v>
      </c>
      <c r="Z191" s="21">
        <v>2045</v>
      </c>
      <c r="AA191" s="21">
        <v>2046</v>
      </c>
      <c r="AB191" s="21">
        <v>2047</v>
      </c>
      <c r="AC191" s="21">
        <v>2048</v>
      </c>
      <c r="AD191" s="21">
        <v>2049</v>
      </c>
      <c r="AE191" s="21">
        <v>2050</v>
      </c>
      <c r="AG191" s="1" t="s">
        <v>67</v>
      </c>
      <c r="AH191" s="19">
        <v>2022</v>
      </c>
      <c r="AI191" s="19">
        <v>2023</v>
      </c>
      <c r="AJ191" s="19">
        <v>2024</v>
      </c>
      <c r="AK191" s="19">
        <v>2025</v>
      </c>
      <c r="AL191" s="19">
        <v>2026</v>
      </c>
      <c r="AM191" s="19">
        <v>2027</v>
      </c>
      <c r="AN191" s="19">
        <v>2028</v>
      </c>
      <c r="AO191" s="19">
        <v>2029</v>
      </c>
      <c r="AP191" s="19">
        <v>2030</v>
      </c>
      <c r="AQ191" s="19">
        <v>2031</v>
      </c>
      <c r="AR191" s="19">
        <v>2032</v>
      </c>
      <c r="AS191" s="19">
        <v>2033</v>
      </c>
      <c r="AT191" s="19">
        <v>2034</v>
      </c>
      <c r="AU191" s="19">
        <v>2035</v>
      </c>
      <c r="AV191" s="19">
        <v>2036</v>
      </c>
      <c r="AW191" s="19">
        <v>2037</v>
      </c>
      <c r="AX191" s="19">
        <v>2038</v>
      </c>
      <c r="AY191" s="19">
        <v>2039</v>
      </c>
      <c r="AZ191" s="19">
        <v>2040</v>
      </c>
      <c r="BA191" s="19">
        <v>2041</v>
      </c>
      <c r="BB191" s="19">
        <v>2042</v>
      </c>
      <c r="BC191" s="21">
        <v>2043</v>
      </c>
      <c r="BD191" s="21">
        <v>2044</v>
      </c>
      <c r="BE191" s="21">
        <v>2045</v>
      </c>
      <c r="BF191" s="21">
        <v>2046</v>
      </c>
      <c r="BG191" s="21">
        <v>2047</v>
      </c>
      <c r="BH191" s="21">
        <v>2048</v>
      </c>
      <c r="BI191" s="21">
        <v>2049</v>
      </c>
      <c r="BJ191" s="21">
        <v>2050</v>
      </c>
      <c r="BL191" s="1" t="s">
        <v>67</v>
      </c>
      <c r="BM191" s="19">
        <v>2022</v>
      </c>
      <c r="BN191" s="19">
        <v>2023</v>
      </c>
      <c r="BO191" s="19">
        <v>2024</v>
      </c>
      <c r="BP191" s="19">
        <v>2025</v>
      </c>
      <c r="BQ191" s="19">
        <v>2026</v>
      </c>
      <c r="BR191" s="19">
        <v>2027</v>
      </c>
      <c r="BS191" s="19">
        <v>2028</v>
      </c>
      <c r="BT191" s="19">
        <v>2029</v>
      </c>
      <c r="BU191" s="19">
        <v>2030</v>
      </c>
      <c r="BV191" s="19">
        <v>2031</v>
      </c>
      <c r="BW191" s="19">
        <v>2032</v>
      </c>
      <c r="BX191" s="19">
        <v>2033</v>
      </c>
      <c r="BY191" s="19">
        <v>2034</v>
      </c>
      <c r="BZ191" s="19">
        <v>2035</v>
      </c>
      <c r="CA191" s="19">
        <v>2036</v>
      </c>
      <c r="CB191" s="19">
        <v>2037</v>
      </c>
      <c r="CC191" s="19">
        <v>2038</v>
      </c>
      <c r="CD191" s="19">
        <v>2039</v>
      </c>
      <c r="CE191" s="19">
        <v>2040</v>
      </c>
      <c r="CF191" s="19">
        <v>2041</v>
      </c>
      <c r="CG191" s="19">
        <v>2042</v>
      </c>
      <c r="CH191" s="21">
        <v>2043</v>
      </c>
      <c r="CI191" s="21">
        <v>2044</v>
      </c>
      <c r="CJ191" s="21">
        <v>2045</v>
      </c>
      <c r="CK191" s="21">
        <v>2046</v>
      </c>
      <c r="CL191" s="21">
        <v>2047</v>
      </c>
      <c r="CM191" s="21">
        <v>2048</v>
      </c>
      <c r="CN191" s="21">
        <v>2049</v>
      </c>
      <c r="CO191" s="21">
        <v>2050</v>
      </c>
    </row>
    <row r="192" spans="2:93" ht="14.4" x14ac:dyDescent="0.3">
      <c r="B192" s="17" t="s">
        <v>36</v>
      </c>
      <c r="C192" s="32"/>
      <c r="D192" s="23"/>
      <c r="E192" s="23"/>
      <c r="F192" s="23"/>
      <c r="G192" s="23"/>
      <c r="H192" s="23"/>
      <c r="I192" s="23"/>
      <c r="J192" s="23"/>
      <c r="K192" s="23"/>
      <c r="L192" s="23"/>
      <c r="M192" s="23"/>
      <c r="N192" s="23"/>
      <c r="O192" s="23"/>
      <c r="P192" s="23"/>
      <c r="Q192" s="23"/>
      <c r="R192" s="23"/>
      <c r="S192" s="23"/>
      <c r="T192" s="23"/>
      <c r="U192" s="23"/>
      <c r="V192" s="23"/>
      <c r="W192" s="23"/>
      <c r="X192" s="23"/>
      <c r="Y192" s="23"/>
      <c r="Z192" s="23"/>
      <c r="AA192" s="23"/>
      <c r="AB192" s="23"/>
      <c r="AC192" s="23"/>
      <c r="AD192" s="23"/>
      <c r="AE192" s="23"/>
      <c r="AG192" s="1" t="s">
        <v>36</v>
      </c>
      <c r="AH192" s="32"/>
      <c r="AI192" s="23"/>
      <c r="AJ192" s="23"/>
      <c r="AK192" s="23"/>
      <c r="AL192" s="23"/>
      <c r="AM192" s="23"/>
      <c r="AN192" s="23"/>
      <c r="AO192" s="23"/>
      <c r="AP192" s="23"/>
      <c r="AQ192" s="23"/>
      <c r="AR192" s="23"/>
      <c r="AS192" s="23"/>
      <c r="AT192" s="23"/>
      <c r="AU192" s="23"/>
      <c r="AV192" s="23"/>
      <c r="AW192" s="23"/>
      <c r="AX192" s="23"/>
      <c r="AY192" s="23"/>
      <c r="AZ192" s="23"/>
      <c r="BA192" s="23"/>
      <c r="BB192" s="23"/>
      <c r="BC192" s="23"/>
      <c r="BD192" s="23"/>
      <c r="BE192" s="23"/>
      <c r="BF192" s="23"/>
      <c r="BG192" s="23"/>
      <c r="BH192" s="23"/>
      <c r="BI192" s="23"/>
      <c r="BJ192" s="23"/>
      <c r="BL192" s="1" t="s">
        <v>36</v>
      </c>
      <c r="BM192" s="32"/>
      <c r="BN192" s="23"/>
      <c r="BO192" s="23"/>
      <c r="BP192" s="23"/>
      <c r="BQ192" s="23"/>
      <c r="BR192" s="23"/>
      <c r="BS192" s="23"/>
      <c r="BT192" s="23"/>
      <c r="BU192" s="23"/>
      <c r="BV192" s="23"/>
      <c r="BW192" s="23"/>
      <c r="BX192" s="23"/>
      <c r="BY192" s="23"/>
      <c r="BZ192" s="23"/>
      <c r="CA192" s="23"/>
      <c r="CB192" s="23"/>
      <c r="CC192" s="23"/>
      <c r="CD192" s="23"/>
      <c r="CE192" s="23"/>
      <c r="CF192" s="23"/>
      <c r="CG192" s="23"/>
      <c r="CH192" s="23"/>
      <c r="CI192" s="23"/>
      <c r="CJ192" s="23"/>
      <c r="CK192" s="23"/>
      <c r="CL192" s="23"/>
      <c r="CM192" s="23"/>
      <c r="CN192" s="23"/>
      <c r="CO192" s="23"/>
    </row>
    <row r="193" spans="2:93" ht="14.4" x14ac:dyDescent="0.3">
      <c r="B193" s="17" t="s">
        <v>37</v>
      </c>
      <c r="C193" s="32"/>
      <c r="D193" s="23"/>
      <c r="E193" s="23"/>
      <c r="F193" s="23"/>
      <c r="G193" s="23"/>
      <c r="H193" s="23"/>
      <c r="I193" s="23"/>
      <c r="J193" s="23"/>
      <c r="K193" s="23"/>
      <c r="L193" s="23"/>
      <c r="M193" s="23"/>
      <c r="N193" s="23"/>
      <c r="O193" s="23"/>
      <c r="P193" s="23"/>
      <c r="Q193" s="23"/>
      <c r="R193" s="23"/>
      <c r="S193" s="23"/>
      <c r="T193" s="23"/>
      <c r="U193" s="23"/>
      <c r="V193" s="23"/>
      <c r="W193" s="23"/>
      <c r="X193" s="23"/>
      <c r="Y193" s="23"/>
      <c r="Z193" s="23"/>
      <c r="AA193" s="23"/>
      <c r="AB193" s="23"/>
      <c r="AC193" s="23"/>
      <c r="AD193" s="23"/>
      <c r="AE193" s="23"/>
      <c r="AG193" s="1" t="s">
        <v>37</v>
      </c>
      <c r="AH193" s="32"/>
      <c r="AI193" s="23"/>
      <c r="AJ193" s="23"/>
      <c r="AK193" s="23"/>
      <c r="AL193" s="23"/>
      <c r="AM193" s="23"/>
      <c r="AN193" s="23"/>
      <c r="AO193" s="23"/>
      <c r="AP193" s="23"/>
      <c r="AQ193" s="23"/>
      <c r="AR193" s="23"/>
      <c r="AS193" s="23"/>
      <c r="AT193" s="23"/>
      <c r="AU193" s="23"/>
      <c r="AV193" s="23"/>
      <c r="AW193" s="23"/>
      <c r="AX193" s="23"/>
      <c r="AY193" s="23"/>
      <c r="AZ193" s="23"/>
      <c r="BA193" s="23"/>
      <c r="BB193" s="23"/>
      <c r="BC193" s="23"/>
      <c r="BD193" s="23"/>
      <c r="BE193" s="23"/>
      <c r="BF193" s="23"/>
      <c r="BG193" s="23"/>
      <c r="BH193" s="23"/>
      <c r="BI193" s="23"/>
      <c r="BJ193" s="23"/>
      <c r="BL193" s="1" t="s">
        <v>37</v>
      </c>
      <c r="BM193" s="32"/>
      <c r="BN193" s="23"/>
      <c r="BO193" s="23"/>
      <c r="BP193" s="23"/>
      <c r="BQ193" s="23"/>
      <c r="BR193" s="23"/>
      <c r="BS193" s="23"/>
      <c r="BT193" s="23"/>
      <c r="BU193" s="23"/>
      <c r="BV193" s="23"/>
      <c r="BW193" s="23"/>
      <c r="BX193" s="23"/>
      <c r="BY193" s="23"/>
      <c r="BZ193" s="23"/>
      <c r="CA193" s="23"/>
      <c r="CB193" s="23"/>
      <c r="CC193" s="23"/>
      <c r="CD193" s="23"/>
      <c r="CE193" s="23"/>
      <c r="CF193" s="23"/>
      <c r="CG193" s="23"/>
      <c r="CH193" s="23"/>
      <c r="CI193" s="23"/>
      <c r="CJ193" s="23"/>
      <c r="CK193" s="23"/>
      <c r="CL193" s="23"/>
      <c r="CM193" s="23"/>
      <c r="CN193" s="23"/>
      <c r="CO193" s="23"/>
    </row>
    <row r="194" spans="2:93" ht="14.4" x14ac:dyDescent="0.3">
      <c r="B194" s="36" t="s">
        <v>38</v>
      </c>
      <c r="C194" s="32"/>
      <c r="D194" s="23"/>
      <c r="E194" s="23"/>
      <c r="F194" s="23"/>
      <c r="G194" s="23"/>
      <c r="H194" s="23"/>
      <c r="I194" s="23"/>
      <c r="J194" s="23"/>
      <c r="K194" s="23"/>
      <c r="L194" s="23"/>
      <c r="M194" s="23"/>
      <c r="N194" s="23"/>
      <c r="O194" s="23"/>
      <c r="P194" s="23"/>
      <c r="Q194" s="23"/>
      <c r="R194" s="23"/>
      <c r="S194" s="23"/>
      <c r="T194" s="23"/>
      <c r="U194" s="23"/>
      <c r="V194" s="23"/>
      <c r="W194" s="23"/>
      <c r="X194" s="23"/>
      <c r="Y194" s="23"/>
      <c r="Z194" s="23"/>
      <c r="AA194" s="23"/>
      <c r="AB194" s="23"/>
      <c r="AC194" s="23"/>
      <c r="AD194" s="23"/>
      <c r="AE194" s="23"/>
      <c r="AG194" s="26" t="s">
        <v>38</v>
      </c>
      <c r="AH194" s="32"/>
      <c r="AI194" s="23"/>
      <c r="AJ194" s="23"/>
      <c r="AK194" s="23"/>
      <c r="AL194" s="23"/>
      <c r="AM194" s="23"/>
      <c r="AN194" s="23"/>
      <c r="AO194" s="23"/>
      <c r="AP194" s="23"/>
      <c r="AQ194" s="23"/>
      <c r="AR194" s="23"/>
      <c r="AS194" s="23"/>
      <c r="AT194" s="23"/>
      <c r="AU194" s="23"/>
      <c r="AV194" s="23"/>
      <c r="AW194" s="23"/>
      <c r="AX194" s="23"/>
      <c r="AY194" s="23"/>
      <c r="AZ194" s="23"/>
      <c r="BA194" s="23"/>
      <c r="BB194" s="23"/>
      <c r="BC194" s="23"/>
      <c r="BD194" s="23"/>
      <c r="BE194" s="23"/>
      <c r="BF194" s="23"/>
      <c r="BG194" s="23"/>
      <c r="BH194" s="23"/>
      <c r="BI194" s="23"/>
      <c r="BJ194" s="23"/>
      <c r="BL194" s="26" t="s">
        <v>38</v>
      </c>
      <c r="BM194" s="32"/>
      <c r="BN194" s="23"/>
      <c r="BO194" s="23"/>
      <c r="BP194" s="23"/>
      <c r="BQ194" s="23"/>
      <c r="BR194" s="23"/>
      <c r="BS194" s="23"/>
      <c r="BT194" s="23"/>
      <c r="BU194" s="23"/>
      <c r="BV194" s="23"/>
      <c r="BW194" s="23"/>
      <c r="BX194" s="23"/>
      <c r="BY194" s="23"/>
      <c r="BZ194" s="23"/>
      <c r="CA194" s="23"/>
      <c r="CB194" s="23"/>
      <c r="CC194" s="23"/>
      <c r="CD194" s="23"/>
      <c r="CE194" s="23"/>
      <c r="CF194" s="23"/>
      <c r="CG194" s="23"/>
      <c r="CH194" s="23"/>
      <c r="CI194" s="23"/>
      <c r="CJ194" s="23"/>
      <c r="CK194" s="23"/>
      <c r="CL194" s="23"/>
      <c r="CM194" s="23"/>
      <c r="CN194" s="23"/>
      <c r="CO194" s="23"/>
    </row>
    <row r="195" spans="2:93" ht="14.4" x14ac:dyDescent="0.3">
      <c r="B195" s="33" t="s">
        <v>7</v>
      </c>
      <c r="C195" s="35"/>
      <c r="D195" s="34"/>
      <c r="E195" s="34"/>
      <c r="F195" s="34"/>
      <c r="G195" s="34"/>
      <c r="H195" s="34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  <c r="Z195" s="34"/>
      <c r="AA195" s="34"/>
      <c r="AB195" s="34"/>
      <c r="AC195" s="34"/>
      <c r="AD195" s="34"/>
      <c r="AE195" s="34"/>
      <c r="AG195" s="79" t="s">
        <v>7</v>
      </c>
      <c r="AH195" s="35"/>
      <c r="AI195" s="34"/>
      <c r="AJ195" s="34"/>
      <c r="AK195" s="34"/>
      <c r="AL195" s="34"/>
      <c r="AM195" s="34"/>
      <c r="AN195" s="34"/>
      <c r="AO195" s="34"/>
      <c r="AP195" s="34"/>
      <c r="AQ195" s="34"/>
      <c r="AR195" s="34"/>
      <c r="AS195" s="34"/>
      <c r="AT195" s="34"/>
      <c r="AU195" s="34"/>
      <c r="AV195" s="34"/>
      <c r="AW195" s="34"/>
      <c r="AX195" s="34"/>
      <c r="AY195" s="34"/>
      <c r="AZ195" s="34"/>
      <c r="BA195" s="34"/>
      <c r="BB195" s="34"/>
      <c r="BC195" s="34"/>
      <c r="BD195" s="34"/>
      <c r="BE195" s="34"/>
      <c r="BF195" s="34"/>
      <c r="BG195" s="34"/>
      <c r="BH195" s="34"/>
      <c r="BI195" s="34"/>
      <c r="BJ195" s="34"/>
      <c r="BL195" s="79" t="s">
        <v>7</v>
      </c>
      <c r="BM195" s="35"/>
      <c r="BN195" s="34"/>
      <c r="BO195" s="34"/>
      <c r="BP195" s="34"/>
      <c r="BQ195" s="34"/>
      <c r="BR195" s="34"/>
      <c r="BS195" s="34"/>
      <c r="BT195" s="34"/>
      <c r="BU195" s="34"/>
      <c r="BV195" s="34"/>
      <c r="BW195" s="34"/>
      <c r="BX195" s="34"/>
      <c r="BY195" s="34"/>
      <c r="BZ195" s="34"/>
      <c r="CA195" s="34"/>
      <c r="CB195" s="34"/>
      <c r="CC195" s="34"/>
      <c r="CD195" s="34"/>
      <c r="CE195" s="34"/>
      <c r="CF195" s="34"/>
      <c r="CG195" s="34"/>
      <c r="CH195" s="34"/>
      <c r="CI195" s="34"/>
      <c r="CJ195" s="34"/>
      <c r="CK195" s="34"/>
      <c r="CL195" s="34"/>
      <c r="CM195" s="34"/>
      <c r="CN195" s="34"/>
      <c r="CO195" s="34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2F266FD8661C4380E74A752EEAF478" ma:contentTypeVersion="13" ma:contentTypeDescription="Create a new document." ma:contentTypeScope="" ma:versionID="b4a33ee0c5cbced4592d6b4004afe610">
  <xsd:schema xmlns:xsd="http://www.w3.org/2001/XMLSchema" xmlns:xs="http://www.w3.org/2001/XMLSchema" xmlns:p="http://schemas.microsoft.com/office/2006/metadata/properties" xmlns:ns2="0e91b5b9-64f8-4e25-b85e-88c7a2bc332c" xmlns:ns3="ff630ebe-0b86-4b62-8759-6eb97e3f6a36" targetNamespace="http://schemas.microsoft.com/office/2006/metadata/properties" ma:root="true" ma:fieldsID="15776665cb8ece5b85d47a4b9a6528fa" ns2:_="" ns3:_="">
    <xsd:import namespace="0e91b5b9-64f8-4e25-b85e-88c7a2bc332c"/>
    <xsd:import namespace="ff630ebe-0b86-4b62-8759-6eb97e3f6a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91b5b9-64f8-4e25-b85e-88c7a2bc33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30ebe-0b86-4b62-8759-6eb97e3f6a3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74c601cf-8fef-4ae9-ac04-8346b82a8471}" ma:internalName="TaxCatchAll" ma:showField="CatchAllData" ma:web="ff630ebe-0b86-4b62-8759-6eb97e3f6a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e91b5b9-64f8-4e25-b85e-88c7a2bc332c">
      <Terms xmlns="http://schemas.microsoft.com/office/infopath/2007/PartnerControls"/>
    </lcf76f155ced4ddcb4097134ff3c332f>
    <TaxCatchAll xmlns="ff630ebe-0b86-4b62-8759-6eb97e3f6a36" xsi:nil="true"/>
  </documentManagement>
</p:properties>
</file>

<file path=customXml/itemProps1.xml><?xml version="1.0" encoding="utf-8"?>
<ds:datastoreItem xmlns:ds="http://schemas.openxmlformats.org/officeDocument/2006/customXml" ds:itemID="{3AF785A0-3BE6-4BD8-B77D-582730A751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91b5b9-64f8-4e25-b85e-88c7a2bc332c"/>
    <ds:schemaRef ds:uri="ff630ebe-0b86-4b62-8759-6eb97e3f6a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B2F40-BE42-4A7E-82C9-31BDAE1A21B2}">
  <ds:schemaRefs>
    <ds:schemaRef ds:uri="http://schemas.microsoft.com/office/2006/documentManagement/types"/>
    <ds:schemaRef ds:uri="0e91b5b9-64f8-4e25-b85e-88c7a2bc332c"/>
    <ds:schemaRef ds:uri="http://purl.org/dc/elements/1.1/"/>
    <ds:schemaRef ds:uri="http://schemas.microsoft.com/office/2006/metadata/properties"/>
    <ds:schemaRef ds:uri="http://schemas.microsoft.com/office/infopath/2007/PartnerControls"/>
    <ds:schemaRef ds:uri="ff630ebe-0b86-4b62-8759-6eb97e3f6a36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NY VDER</vt:lpstr>
      <vt:lpstr>MA CPEC</vt:lpstr>
      <vt:lpstr>MA SMART</vt:lpstr>
      <vt:lpstr>NY CSRP &amp; DLRP</vt:lpstr>
      <vt:lpstr>MA ConnectedSolutions</vt:lpstr>
      <vt:lpstr>Retail Rat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Tristan Wallace</cp:lastModifiedBy>
  <cp:revision/>
  <dcterms:created xsi:type="dcterms:W3CDTF">2019-02-09T00:17:20Z</dcterms:created>
  <dcterms:modified xsi:type="dcterms:W3CDTF">2022-11-03T03:1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0A8EBF2820B64B4EB9D32959209F47BE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</Properties>
</file>